
<file path=[Content_Types].xml><?xml version="1.0" encoding="utf-8"?>
<Types xmlns="http://schemas.openxmlformats.org/package/2006/content-types">
  <Default Extension="bin" ContentType="application/vnd.openxmlformats-officedocument.spreadsheetml.printerSettings"/>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6.xml" ContentType="application/vnd.openxmlformats-officedocument.spreadsheetml.externalLink+xml"/>
  <Override PartName="/xl/externalLinks/externalLink7.xml" ContentType="application/vnd.openxmlformats-officedocument.spreadsheetml.externalLink+xml"/>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docProps/app.xml" ContentType="application/vnd.openxmlformats-officedocument.extended-properties+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0.xml" ContentType="application/vnd.openxmlformats-officedocument.spreadsheetml.externalLink+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5"/>
  <workbookPr defaultThemeVersion="124226"/>
  <bookViews>
    <workbookView xWindow="4125" yWindow="690" windowWidth="21015" windowHeight="10725"/>
  </bookViews>
  <sheets>
    <sheet name="Обложка" sheetId="10" r:id="rId1"/>
    <sheet name="Әдіст түсініктеме" sheetId="6" r:id="rId2"/>
    <sheet name="Аннотация" sheetId="9" r:id="rId3"/>
    <sheet name="ДСР" sheetId="1" r:id="rId4"/>
    <sheet name="ДСП" sheetId="2" r:id="rId5"/>
    <sheet name="Жұмыспен қамту" sheetId="3" r:id="rId6"/>
    <sheet name="НКЖҚ" sheetId="4"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s>
  <definedNames>
    <definedName name="_Order2" hidden="1">255</definedName>
    <definedName name="_Order3">255</definedName>
    <definedName name="_xlnm._FilterDatabase" localSheetId="4" hidden="1">#REF!</definedName>
    <definedName name="_xlnm._FilterDatabase" localSheetId="3" hidden="1">#REF!</definedName>
    <definedName name="_xlnm._FilterDatabase" hidden="1">#REF!</definedName>
    <definedName name="a" localSheetId="4" hidden="1">#REF!</definedName>
    <definedName name="a" hidden="1">255</definedName>
    <definedName name="aa?" localSheetId="3">[1]сектора!$B$4</definedName>
    <definedName name="Aaca" localSheetId="4">[0]!Eeno1</definedName>
    <definedName name="Aaca" localSheetId="3">[0]!Eeno1</definedName>
    <definedName name="Áàçà" localSheetId="4">[0]!Ëèñò1</definedName>
    <definedName name="Áàçà" localSheetId="3">[0]!Ëèñò1</definedName>
    <definedName name="as" localSheetId="4" hidden="1">#REF!</definedName>
    <definedName name="ase" localSheetId="4">#REF!</definedName>
    <definedName name="asen" localSheetId="4" hidden="1">#REF!</definedName>
    <definedName name="BaseEngAll">[2]Baseline!$H$7</definedName>
    <definedName name="BaseForgAll">[2]Baseline!$D$7</definedName>
    <definedName name="BaseManAll">[2]Baseline!$G$7</definedName>
    <definedName name="BaseVolHXT">[2]Baseline!$D$16</definedName>
    <definedName name="BaseVolVXT">[2]Baseline!$E$16</definedName>
    <definedName name="BaseXT">[2]Baseline!$J$7</definedName>
    <definedName name="bln">'[3]OSMS model'!$B$104</definedName>
    <definedName name="BLPH1" hidden="1">'[4]4.6 ten year bonds'!$A$4</definedName>
    <definedName name="BLPH2" hidden="1">'[4]4.6 ten year bonds'!$D$4</definedName>
    <definedName name="BLPH3" hidden="1">'[4]4.6 ten year bonds'!$G$4</definedName>
    <definedName name="BLPH4" hidden="1">'[4]4.6 ten year bonds'!$J$4</definedName>
    <definedName name="BLPH5" hidden="1">'[4]4.6 ten year bonds'!$M$4</definedName>
    <definedName name="budjet" localSheetId="3">[5]!Eeno1</definedName>
    <definedName name="bul.xls" localSheetId="3">[5]!Лист1</definedName>
    <definedName name="bul96.xls" localSheetId="4">[0]!Лист1</definedName>
    <definedName name="bul96.xls" localSheetId="3">[0]!Лист1</definedName>
    <definedName name="D_range" localSheetId="3">[6]Проверки!#REF!</definedName>
    <definedName name="DelKreditor" localSheetId="4">#REF!,#REF!</definedName>
    <definedName name="delstr" localSheetId="4">#REF!,#REF!,#REF!</definedName>
    <definedName name="DELVD" localSheetId="4">#REF!,#REF!,#REF!,#REF!,#REF!,#REF!,#REF!,#REF!,#REF!,#REF!,#REF!,#REF!,#REF!,#REF!,#REF!,#REF!,#REF!</definedName>
    <definedName name="DelVd1" localSheetId="4">#REF!,#REF!,#REF!,#REF!,#REF!,#REF!,#REF!,#REF!,#REF!,#REF!,#REF!,#REF!</definedName>
    <definedName name="DelZaim" localSheetId="4">#REF!</definedName>
    <definedName name="dolyakone4nogosprosa2">'[7]МОБ-49 Тип II'!$BC$380:$BC$428</definedName>
    <definedName name="dolyaVDS">'[7]ТЗВ-2014'!$E$89:$BT$89</definedName>
    <definedName name="er" localSheetId="4">#REF!</definedName>
    <definedName name="FDB" localSheetId="4" hidden="1">#REF!</definedName>
    <definedName name="fg" localSheetId="4" hidden="1">#REF!</definedName>
    <definedName name="fr" localSheetId="4" hidden="1">#REF!</definedName>
    <definedName name="HTML_CodePage" hidden="1">1251</definedName>
    <definedName name="HTML_Control" localSheetId="4" hidden="1">{"'транс,связь'!$C$3:$C$7"}</definedName>
    <definedName name="HTML_Control" localSheetId="3" hidden="1">{"'транс,связь'!$C$3:$C$7"}</definedName>
    <definedName name="HTML_Description" hidden="1">""</definedName>
    <definedName name="HTML_Email" hidden="1">""</definedName>
    <definedName name="HTML_Header" localSheetId="3" hidden="1">"транс,связь"</definedName>
    <definedName name="HTML_LastUpdate" localSheetId="3" hidden="1">"19.08.2005"</definedName>
    <definedName name="HTML_LineAfter" hidden="1">FALSE</definedName>
    <definedName name="HTML_LineBefore" hidden="1">FALSE</definedName>
    <definedName name="HTML_Name" localSheetId="3" hidden="1">"1"</definedName>
    <definedName name="HTML_OBDlg2" hidden="1">TRUE</definedName>
    <definedName name="HTML_OBDlg4" hidden="1">TRUE</definedName>
    <definedName name="HTML_OS" hidden="1">0</definedName>
    <definedName name="HTML_PathFile" hidden="1">"D:\Мои документы\MyHTML.htm"</definedName>
    <definedName name="HTML_Title" hidden="1">"BUL2004"</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MU2673"</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81.677280092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urs1q06" localSheetId="3">[8]банки!#REF!</definedName>
    <definedName name="kurs1q07" localSheetId="3">[8]банки!#REF!</definedName>
    <definedName name="kurs2q06" localSheetId="3">[8]банки!#REF!</definedName>
    <definedName name="kurs2q07" localSheetId="3">[8]банки!#REF!</definedName>
    <definedName name="kurs3q06" localSheetId="3">[8]банки!#REF!</definedName>
    <definedName name="kurs3q07" localSheetId="3">[8]банки!#REF!</definedName>
    <definedName name="kurs4q05" localSheetId="3">[8]банки!#REF!</definedName>
    <definedName name="kurs4q06" localSheetId="3">[8]банки!#REF!</definedName>
    <definedName name="kurs4q07" localSheetId="3">[8]банки!#REF!</definedName>
    <definedName name="l" localSheetId="4">[0]!Eeno1</definedName>
    <definedName name="l" localSheetId="3">[0]!Eeno1</definedName>
    <definedName name="list_SeriesName">OFFSET([9]Данные!$B$2,0,0,1,'[9]Панель управления'!$P$1)</definedName>
    <definedName name="multip_dohoda">'[10]Эффект дохода'!$E$55:$BA$55</definedName>
    <definedName name="multip_truda">'[7]Эффект занятости'!$BJ$4:$BJ$52</definedName>
    <definedName name="multip_vypuska1">'[7]Эффекты МОБ Тип I'!$E$53:$BA$53</definedName>
    <definedName name="multip_vypuska2">'[7]Эффекты МОБ Тип II'!$E$53:$BA$53</definedName>
    <definedName name="nalog" hidden="1">'[11]tri2000(3)'!$FI$9:$FI$358</definedName>
    <definedName name="o" localSheetId="3">#REF!</definedName>
    <definedName name="Owners">[12]Params!$B$24:$B$29</definedName>
    <definedName name="PLFRA" localSheetId="3">#REF!</definedName>
    <definedName name="PLFX" localSheetId="3">#REF!</definedName>
    <definedName name="PLIRS" localSheetId="3">#REF!</definedName>
    <definedName name="SAPBEXhrIndnt" hidden="1">1</definedName>
    <definedName name="SAPBEXrevision" hidden="1">17</definedName>
    <definedName name="SAPBEXsysID" hidden="1">"ATK"</definedName>
    <definedName name="SAPBEXwbID" hidden="1">"3WGYHYKNIPC8D11OE5NMG6YAD"</definedName>
    <definedName name="seller1" localSheetId="4" hidden="1">#REF!</definedName>
    <definedName name="TAB1_1KV_VSEGO" localSheetId="3">[13]сельхоз!$A$3:$C$5</definedName>
    <definedName name="tretyr" localSheetId="4">[0]!Eeno1</definedName>
    <definedName name="tretyr" localSheetId="3">[0]!Eeno1</definedName>
    <definedName name="tri2000." localSheetId="4">#REF!</definedName>
    <definedName name="Untitled" localSheetId="3">#REF!</definedName>
    <definedName name="z" localSheetId="3">#REF!</definedName>
    <definedName name="а" localSheetId="4">[8]банки!#REF!</definedName>
    <definedName name="а" localSheetId="3">[14]!Eeno1</definedName>
    <definedName name="ааа" localSheetId="3">[5]!Ëèñò1</definedName>
    <definedName name="алматы" localSheetId="4" hidden="1">#REF!</definedName>
    <definedName name="апвнкн" localSheetId="4" hidden="1">#REF!</definedName>
    <definedName name="апрель" localSheetId="4">[0]!Лист1</definedName>
    <definedName name="баз" localSheetId="4">[0]!Лист1</definedName>
    <definedName name="баз" localSheetId="3">[0]!Лист1</definedName>
    <definedName name="База" localSheetId="4">[0]!Лист1</definedName>
    <definedName name="База" localSheetId="3">[0]!Лист1</definedName>
    <definedName name="_xlnm.Database" localSheetId="4">#REF!</definedName>
    <definedName name="_xlnm.Database" localSheetId="3">#REF!</definedName>
    <definedName name="_xlnm.Database">#REF!</definedName>
    <definedName name="база1" hidden="1">#REF!</definedName>
    <definedName name="Ббса" localSheetId="4">[0]!Eeno1</definedName>
    <definedName name="бю">[14]!Лист1</definedName>
    <definedName name="бюджет" localSheetId="4">[0]!Eeno1</definedName>
    <definedName name="бюджет" localSheetId="3">[0]!Eeno1</definedName>
    <definedName name="бюджет1" localSheetId="4">[0]!Лист1</definedName>
    <definedName name="бюджет1" localSheetId="3">[0]!Лист1</definedName>
    <definedName name="бюджет2" localSheetId="4">[0]!Eeno1</definedName>
    <definedName name="вап" localSheetId="4" hidden="1">#REF!</definedName>
    <definedName name="вапр" localSheetId="4">#REF!</definedName>
    <definedName name="вп" localSheetId="3">#REF!</definedName>
    <definedName name="ВСЗ_ТРЗ13" localSheetId="4">#REF!</definedName>
    <definedName name="ВСЗ_ТРЗ13" localSheetId="3">#REF!</definedName>
    <definedName name="выроф" localSheetId="4">[0]!Лист1</definedName>
    <definedName name="генг" localSheetId="4" hidden="1">#REF!</definedName>
    <definedName name="гео98" localSheetId="4">[0]!Лист1</definedName>
    <definedName name="гео98" localSheetId="3">[0]!Лист1</definedName>
    <definedName name="геометрическая" localSheetId="4">[0]!Лист1</definedName>
    <definedName name="гкец" localSheetId="4" hidden="1">#REF!</definedName>
    <definedName name="гн454" localSheetId="4" hidden="1">#REF!</definedName>
    <definedName name="гос" localSheetId="4">[0]!Eeno1</definedName>
    <definedName name="гш" localSheetId="4" hidden="1">#REF!</definedName>
    <definedName name="гшгз" localSheetId="4" hidden="1">#REF!</definedName>
    <definedName name="дата" localSheetId="3">#REF!</definedName>
    <definedName name="длла" localSheetId="4">[0]!Eeno1</definedName>
    <definedName name="дордр" localSheetId="4" hidden="1">#REF!</definedName>
    <definedName name="егнк" localSheetId="4" hidden="1">#REF!</definedName>
    <definedName name="ен45" localSheetId="4">#REF!</definedName>
    <definedName name="еу" localSheetId="4" hidden="1">#REF!</definedName>
    <definedName name="еуну" localSheetId="4">#REF!</definedName>
    <definedName name="занят" localSheetId="4">[0]!Лист1</definedName>
    <definedName name="занят" localSheetId="3">[0]!Лист1</definedName>
    <definedName name="кугцрынвааир" localSheetId="4">#REF!</definedName>
    <definedName name="лдвпарарншдыдыжжы" localSheetId="4">[0]!Лист1</definedName>
    <definedName name="лоапвг" localSheetId="4">[0]!Eeno1</definedName>
    <definedName name="лпрлп" localSheetId="4" hidden="1">#REF!</definedName>
    <definedName name="лрлр" localSheetId="4" hidden="1">#REF!</definedName>
    <definedName name="любра" localSheetId="4">[0]!Лист1</definedName>
    <definedName name="мадина" localSheetId="4" hidden="1">#REF!</definedName>
    <definedName name="май" localSheetId="4">#REF!</definedName>
    <definedName name="назик" localSheetId="4" hidden="1">#REF!</definedName>
    <definedName name="нб" localSheetId="4">#REF!,#REF!,#REF!,#REF!,#REF!,#REF!,#REF!,#REF!,#REF!,#REF!,#REF!,#REF!</definedName>
    <definedName name="нген" localSheetId="4" hidden="1">#REF!</definedName>
    <definedName name="нгенг" localSheetId="4" hidden="1">#REF!</definedName>
    <definedName name="НДС" localSheetId="4" hidden="1">#REF!</definedName>
    <definedName name="нуль" localSheetId="4">[0]!Eeno1</definedName>
    <definedName name="ншон" localSheetId="4">#REF!</definedName>
    <definedName name="одорд" localSheetId="4" hidden="1">#REF!</definedName>
    <definedName name="одрод" localSheetId="4" hidden="1">#REF!</definedName>
    <definedName name="олл" localSheetId="4" hidden="1">#REF!</definedName>
    <definedName name="олрл" localSheetId="4" hidden="1">#REF!</definedName>
    <definedName name="опрорпо" localSheetId="4" hidden="1">#REF!</definedName>
    <definedName name="отмена" localSheetId="4">[0]!Eeno1</definedName>
    <definedName name="паврыолыд" localSheetId="4">[0]!Eeno1</definedName>
    <definedName name="пр" localSheetId="4" hidden="1">#REF!</definedName>
    <definedName name="Проба" localSheetId="3">[5]!Eeno1</definedName>
    <definedName name="промыш" localSheetId="3">[5]!Eeno1</definedName>
    <definedName name="ПФ" localSheetId="4">[0]!Eeno1</definedName>
    <definedName name="ПФ" localSheetId="3">[0]!Eeno1</definedName>
    <definedName name="р2_графа1_сравн_пред_гр7" localSheetId="4">#REF!</definedName>
    <definedName name="р2_графа7_контроль" localSheetId="4">#REF!</definedName>
    <definedName name="расходы2" localSheetId="4">[0]!Лист1</definedName>
    <definedName name="рлпрл" localSheetId="4" hidden="1">#REF!</definedName>
    <definedName name="ро" localSheetId="4" hidden="1">#REF!</definedName>
    <definedName name="роорпр" localSheetId="4" hidden="1">#REF!</definedName>
    <definedName name="ропоп" localSheetId="4">#REF!</definedName>
    <definedName name="рр1" localSheetId="4">'[15]р1 СНГ'!#REF!</definedName>
    <definedName name="с124" localSheetId="3">[1]Лист1!$B$265</definedName>
    <definedName name="свободен" localSheetId="4">[0]!Лист1</definedName>
    <definedName name="ссс" localSheetId="4">[0]!Ëèñò1</definedName>
    <definedName name="ссс" localSheetId="3">[0]!Ëèñò1</definedName>
    <definedName name="ссысы" localSheetId="3">[16]Лист1!$B$265</definedName>
    <definedName name="таблица" localSheetId="4">[0]!Eeno1</definedName>
    <definedName name="Таблица_1" localSheetId="4">#REF!</definedName>
    <definedName name="Таблица_2" localSheetId="4">#REF!</definedName>
    <definedName name="тмрнвглыд" localSheetId="4">[0]!Лист1</definedName>
    <definedName name="тсрао" localSheetId="4">[0]!Ëèñò1</definedName>
    <definedName name="уке" localSheetId="4">#REF!</definedName>
    <definedName name="умбетова" localSheetId="4" hidden="1">#REF!</definedName>
    <definedName name="уссс" localSheetId="4">[0]!Eeno1</definedName>
    <definedName name="ф10" localSheetId="4">#REF!</definedName>
    <definedName name="ф10" localSheetId="3">#REF!</definedName>
    <definedName name="ф757" localSheetId="4">#REF!</definedName>
    <definedName name="ф757" localSheetId="3">#REF!</definedName>
    <definedName name="ф860" localSheetId="4">#REF!</definedName>
    <definedName name="ф860" localSheetId="3">#REF!</definedName>
    <definedName name="форма2533" localSheetId="4">#REF!</definedName>
    <definedName name="це" localSheetId="4" hidden="1">#REF!</definedName>
    <definedName name="цееец" localSheetId="4" hidden="1">#REF!</definedName>
    <definedName name="шгзгз" localSheetId="4">#REF!</definedName>
    <definedName name="шщг" localSheetId="4" hidden="1">#REF!</definedName>
    <definedName name="ьролпорл" localSheetId="4" hidden="1">#REF!</definedName>
    <definedName name="ьтю" localSheetId="4" hidden="1">#REF!</definedName>
  </definedNames>
  <calcPr calcId="124519"/>
</workbook>
</file>

<file path=xl/sharedStrings.xml><?xml version="1.0" encoding="utf-8"?>
<sst xmlns="http://schemas.openxmlformats.org/spreadsheetml/2006/main" count="205" uniqueCount="124">
  <si>
    <t xml:space="preserve">                                                                                                                                                                                                </t>
  </si>
  <si>
    <t xml:space="preserve">Импорт </t>
  </si>
  <si>
    <t>HP.1</t>
  </si>
  <si>
    <t>HP.2</t>
  </si>
  <si>
    <t>HP.3</t>
  </si>
  <si>
    <t>HP.4</t>
  </si>
  <si>
    <t>HP.5</t>
  </si>
  <si>
    <t>HP.6</t>
  </si>
  <si>
    <t>HP.7</t>
  </si>
  <si>
    <t>HP.8</t>
  </si>
  <si>
    <t xml:space="preserve">НС.1 </t>
  </si>
  <si>
    <t xml:space="preserve">НС.6 </t>
  </si>
  <si>
    <t>НС.9</t>
  </si>
  <si>
    <t>Экспорт</t>
  </si>
  <si>
    <t xml:space="preserve">НС.2 </t>
  </si>
  <si>
    <t xml:space="preserve">НС.3 </t>
  </si>
  <si>
    <t xml:space="preserve">НС.4 </t>
  </si>
  <si>
    <t xml:space="preserve">НС.5 </t>
  </si>
  <si>
    <t xml:space="preserve">НС.7 </t>
  </si>
  <si>
    <t>HP 1</t>
  </si>
  <si>
    <t>HP 2</t>
  </si>
  <si>
    <t>HP 3</t>
  </si>
  <si>
    <t xml:space="preserve">HP 4 </t>
  </si>
  <si>
    <t>HP 5</t>
  </si>
  <si>
    <t>HP 6</t>
  </si>
  <si>
    <t>HP 7</t>
  </si>
  <si>
    <t>HP 8</t>
  </si>
  <si>
    <t xml:space="preserve">Емдеу көмегі </t>
  </si>
  <si>
    <t>Оңалту көмегі</t>
  </si>
  <si>
    <t>Ұзақ мерзімді көмек</t>
  </si>
  <si>
    <t>Қосалқы қызметтер</t>
  </si>
  <si>
    <t>Медициналық бұйымдар</t>
  </si>
  <si>
    <t>Стационарлар</t>
  </si>
  <si>
    <t>Басқа экономика</t>
  </si>
  <si>
    <t>Басқа өнімдер</t>
  </si>
  <si>
    <t>Басқа өндіруші-лердің шығарылымы</t>
  </si>
  <si>
    <t>Шығарылым-
ның барлығы</t>
  </si>
  <si>
    <t>Таза салықтар</t>
  </si>
  <si>
    <t>Тауарлар және қызметтер</t>
  </si>
  <si>
    <t>Басқа рубрикаларда жіктелмеген басқа да медициналық қызметтер</t>
  </si>
  <si>
    <t>мың теңге</t>
  </si>
  <si>
    <t>Жалпы қосылған құн</t>
  </si>
  <si>
    <t>Еңбекақы төлеу</t>
  </si>
  <si>
    <t>Өндіріске салынатын басқа да салықтар</t>
  </si>
  <si>
    <t>Негізгі капиталды тұтыну</t>
  </si>
  <si>
    <t>Пайда, аралас кіріс</t>
  </si>
  <si>
    <t>Негізгі бағалардағы шығарылым</t>
  </si>
  <si>
    <t>Түпкілікті тұтыну</t>
  </si>
  <si>
    <t>Жалпы қорланым</t>
  </si>
  <si>
    <t>Барлығы</t>
  </si>
  <si>
    <t>Мекемелер саны</t>
  </si>
  <si>
    <t xml:space="preserve"> Денсаулық сақтаудағы негізгі капиталдың жалпы қорланымы</t>
  </si>
  <si>
    <t>Басқа салалар</t>
  </si>
  <si>
    <t>Ғимараттар</t>
  </si>
  <si>
    <t>солардың ішінде:</t>
  </si>
  <si>
    <t>Материалдық емес негізгі қорлар (материалдық емес активтер)</t>
  </si>
  <si>
    <t xml:space="preserve">     тұрғын емес ғимараттар</t>
  </si>
  <si>
    <t xml:space="preserve">     солардың ішінде:</t>
  </si>
  <si>
    <t>I. Денсаулық сақтау бойынша негізгі активтер:</t>
  </si>
  <si>
    <t>II. Денсаулық сақтау бойынша өзге де активтер:</t>
  </si>
  <si>
    <t>Жұмыспен қамтылған халық саны, адам*</t>
  </si>
  <si>
    <t>Жұмыс істеген сағаттар саны*</t>
  </si>
  <si>
    <t>Толық жұмыспен қамтылу баламасындағы жұмыспен қамтылған халық саны, адам*</t>
  </si>
  <si>
    <t>Медициналық көмек көрсетушілер (салалар)</t>
  </si>
  <si>
    <t>жалдамалы қызметкерлер</t>
  </si>
  <si>
    <t>өзін өзі жұмыспен қамтығандар</t>
  </si>
  <si>
    <t>ерлер</t>
  </si>
  <si>
    <t>әйелдер</t>
  </si>
  <si>
    <t>барлығы</t>
  </si>
  <si>
    <t>* Халықтың жұмыспен қамтылуын іріктеп зерттеудің деректерін пайдаланумен бағалау.</t>
  </si>
  <si>
    <t>Ұзақ мерзімді күтімі бар интернат үлгісіндегі мекемелер</t>
  </si>
  <si>
    <t>Амбулаториялық медициналық көмек көрсетушілер</t>
  </si>
  <si>
    <t>Қосалқы қызметтерді көрсетушілер</t>
  </si>
  <si>
    <t>Бөлшек сауда кәсіпорындары және медициналық бұйымдардың басқа да жеткізушілері</t>
  </si>
  <si>
    <t>Профилактикалық көмек көрсетушілер</t>
  </si>
  <si>
    <t>Денсаулық сақтау жүйесін әкімшілендіру және қаржыландыру жөніндегі қызметтерді көрсетушілер</t>
  </si>
  <si>
    <t>Жалпы экономика бойынша негізгі капиталдың жалпы қорланымы</t>
  </si>
  <si>
    <t>Денсаулық сақтау активтері</t>
  </si>
  <si>
    <t xml:space="preserve">          Барлығы</t>
  </si>
  <si>
    <t xml:space="preserve">     тұрғын ғимараттар</t>
  </si>
  <si>
    <t>Машиналар мен жабдықтар</t>
  </si>
  <si>
    <t xml:space="preserve">Имараттар </t>
  </si>
  <si>
    <t xml:space="preserve">     көлік құралдары және жабдықтары</t>
  </si>
  <si>
    <t xml:space="preserve">     сәулелендіру, электромедициналық және электротерапевттік жабдықтар </t>
  </si>
  <si>
    <t>бағдарламалық қамтамасыз ету</t>
  </si>
  <si>
    <t>Сауда және көлік үстемелері</t>
  </si>
  <si>
    <t>Денсаулық сақтау жүйесін әкімшілендіру мен басқару</t>
  </si>
  <si>
    <t>Барлық шығарылым (базистік бағамен)</t>
  </si>
  <si>
    <t>Тауарлар мен қызметтер</t>
  </si>
  <si>
    <t xml:space="preserve"> Денсаулық сақтауда өнімді пайдалану</t>
  </si>
  <si>
    <t>Басқа 
өндірушілердің өнімін пайдалану</t>
  </si>
  <si>
    <t xml:space="preserve">Денсаулық сақтау тауарлары мен қызметтерінің барлық ресурстары </t>
  </si>
  <si>
    <t>Денсаулық сақтаудың пайдалану кестесі әр түрлі өндіріс топтарының әртүрлі өнімдерді пайдалануын көрсетеді. Кесте жолдарында сатып алушының бағасымен өлшенетін денсаулық сақтау өнімдері ұсынылады, ал бағандарда өндірушілер (жеткізушілер) көрсетіледі.</t>
  </si>
  <si>
    <t>Денсаулық сақтау саласындағы жұмыспен қамтуды сандық бағалау денсаулық сақтау салаларындағы жұмыспен қамтылумен көрсетілген, ал оның мөлшерін білдіру үшін өзгермелі көрсеткіштерге жұмыс орындарының саны мен жұмыс істеген сағаттар жатады, олар да жұмыс күшін пайдалану қарқындылығының көрсеткіштері болып табылады.</t>
  </si>
  <si>
    <t>Қазақстан Республикасының
Денсаулық сақтаудың қосалқы шоты</t>
  </si>
  <si>
    <t>Денсаулық сақтаудың қосалқы шоты (бұдан әрі - ДҚШ) 2011 Денсаулық сақтау шоттары жүйесінің және 2008 Ұлттық шоттар жүйесінің тұжырымдамалары, жіктемелері мен көрсеткіштері негізінде әзірленді.</t>
  </si>
  <si>
    <t>Әдіснамалық түсіндірме</t>
  </si>
  <si>
    <t>ДҚШ кестелерін қалыптастыру үшін денсаулық сақтаудың функционалдық жіктемесі және 2011 ДШЖ-де көрсетілген медициналық тауарлар мен қызметтерді жеткізушілердің жіктемесі қолданылады. Статистикалық ақпаратты қалыптастыру кезінде Экономикалық қызмет түрлерінің жалпы жіктеуіші (ЭҚЖЖ) және Экономикалық қызмет түрлері бойынша өнімдер жіктеуіші (ЭҚТӨЖ) қолданылады.</t>
  </si>
  <si>
    <t xml:space="preserve">ДҚШ келесі 4 кестеден тұрады:
1) денсаулық сақтаудың ресурстар кестесі;
2) денсаулық сақтаудың пайдалану кестесі;
3) денсаулық сақтаудағы жұмыспен қамту кестесі;
4) денсаулық сақтау салалары бойынша негізгі капиталдың жалпы жинақталуы кестесі.
</t>
  </si>
  <si>
    <t xml:space="preserve">ДҚШ артықшылығы денсаулық сақтау жеткізушілері бөлінісінде медициналық тауарлар мен көрсетілген қызметтерді өндіру мен тұтыну динамикасын, олардың экспорты мен импортын, сондай-ақ активтердің түрлері бойынша денсаулық сақтау салаларындағы негізгі қорларды сатып алуды қадағалау мүмкіндігі болып табылады.  </t>
  </si>
  <si>
    <t>Денсаулық сақтаудың ресурстар кестесі экономикадағы денсаулық сақтау тауарлары мен қызметтерін ұсынуды сипаттайды. Экономика ресурстары ел аумағында өндірілетін өнім шығарылымынан және импорттан тұрады. Тауарлар мен қызметтер шығарылымы негізгі бағамен бағаланады. Денсаулық сақтаудың ресурстар кестесінің әрбір бағанында негізгі және қосалқы қызмет түрлері бойынша өндірілген денсаулық сақтау саласындағы тауарлар мен қызметтер өндірісі туралы ақпарат беріледі.</t>
  </si>
  <si>
    <t>Денсаулық сақтау тауарлары мен қызметтерінің шығарылымы өнім берушілер бойынша ұсынылады және негізгі бағамен өлшенеді, сондай-ақ таза салықтарды (субсидияларды шегергендегі салықтар), үстемеақыларды қосу арқылы сатып алушының бағасымен өлшенеді. Шығарылым бағанындағы әрбір элемент елдің экономикалық аумағында өндірілген денсаулық сақтау өнімдерінің мәнін білдіреді. Өнімдер бойынша импортты қосу арқылы денсаулық сақтау функциялары бойынша ресурстардың жалпы көлемі алынады.</t>
  </si>
  <si>
    <t>Негізгі капиталдың жалпы жинақталу шамасы есепті кезеңде өндірушілер сатып алған (сатылғандарды шегергенде) негізгі қорлардың жалпы құнының, сондай-ақ институционалдық бірліктердің өнімді қызметі нәтижесінде болған өндірілмеген активтер құнының біршама ұлғаюына сүйене отырып бағаланады.</t>
  </si>
  <si>
    <t>Аңдатпа</t>
  </si>
  <si>
    <t>Жұмыспен қамту кестесінде сонымен қатар денсаулық сақтау саласы мекемелерінің санын медициналық көмекті көрсетушілер  бөлінісінде сипаттайтын шама бар. Бұл денсаулық сақтау саласындағы жұмыс орындарының орташа санын жынысы мен жұмыс жағдайы бойынша бөлуге мүмкіндік береді.</t>
  </si>
  <si>
    <t>Денсаулық сақтау қызметтерін көрсетушілердің денсаулық сақтау қызметтерін өндіруі туралы ғана емес, сонымен қатар олардың қайталама қызмет бойынша шығарылымдары және басқа өндірушілердің денсаулық сақтау тауарлары мен қызметтерін шығаруы туралы ақпарат ДҚШ-да қол жетімді. Мысалы, үйде көмек көрсетушілер негізінен әлеуметтік салада шығарылымды ұсынады, бірақ сонымен бірге мейірбикелік қызметтерді, сондай-ақ денсаулық сақтаудан басқа қызметтерді ұсына алады. Егжей-тегжейлі ақпарат денсаулық сақтаудың ресурстар және пайдалану кестелерінде қолжетімді.</t>
  </si>
  <si>
    <t>ДҚШ НКЖҚ кестесі денсаулық сақтаудың (салаларының) медициналық қызметтерді көрсетушілердің барлық активтерін таза сатып алуын қамтиды және «денсаулық сақтау салалары бойынша негізгі капиталдың жалпы қорланымы» деп аталатын жиынтық көрсеткішті алуға мүмкіндік береді.</t>
  </si>
  <si>
    <t>Медициналық қызметтерді көрсетушілер</t>
  </si>
  <si>
    <t>Медициналық қызметтерді көрсетушілер шығарылымы</t>
  </si>
  <si>
    <t xml:space="preserve">Сатып алушылар бағаларындағы барлық ресурстар </t>
  </si>
  <si>
    <t>Профилактикалық көмек</t>
  </si>
  <si>
    <t xml:space="preserve">Денсаулық сақтау тауарлары мен қызметтерінің барлық ресурстары  </t>
  </si>
  <si>
    <t>Сатып алушылардың бағасында жалпы пайдалану</t>
  </si>
  <si>
    <t>Медициналық қызметтерді көрсетушілер (салалар)</t>
  </si>
  <si>
    <t xml:space="preserve"> </t>
  </si>
  <si>
    <t xml:space="preserve">2019 жыл </t>
  </si>
  <si>
    <t>2019 жылғы денсаулық сақтаудың ресурстар кестесі</t>
  </si>
  <si>
    <t>2019 жылғы денсаулық сақтаудың пайдалану кестесі</t>
  </si>
  <si>
    <t xml:space="preserve">2019 жылғы денсаулық сақтаудағы жұмыспен қамту </t>
  </si>
  <si>
    <t>Номиналды түрде стационарлар қызметтерінің шығарылымы 44,0%-ға өсті: 2018 жылы 905,8 млрд. теңгеден 2019 жылы 1309,6 млрд. теңгеге дейін. Бірінші кезекте емдеу көмегін көрсету есебінен (867,1 млрд. теңгеден 1245,9 млрд. теңгеге дейін). Бұл ретте, стационарлар көрсеткен қосалқы қызметтердің шығарылымы өткен жылдың деңгейінде қалды (2018 жылы 4,9 млрд. теңге және 2019 жылы 5,3 млрд. теңге). Оңалту көмегі қызметтерінің шығарылымы бойынша номиналды өсу 73,3%-ға байқалды (2018 жылы 33,7 млрд.теңге және 2019 жылы 58,4 млрд. теңге).</t>
  </si>
  <si>
    <t>Денсаулық сақтау тауарлары мен қызметтерінің жалпы шығарылымы 43,6%-ға өсті: 2018 жылғы 1557,0 млрд.теңгеден 2019 жылы 2236,6 млрд. теңгеге дейін.</t>
  </si>
  <si>
    <t>Денсаулық сақтау тауарлары мен қызметтерін түпкілікті тұтыну номиналды мәнде 31,6%-ға өсті: 2018 жылғы 2149,1 млрд.теңгеден 2019 жылы 2827,9 млрд. теңгеге дейін. Аталған кезеңде медициналық бұйымдардың импорты 676,2 млрд. теңгеден 723,3 млрд. теңгеге дейін, медициналық тауарлардың экспорты 16,4 млрд. теңгеден 31,0 млрд. теңгеге дейін ұлғайды.</t>
  </si>
  <si>
    <t>2019 жылғы денсаулық сақтау салалары және өнеркәсіптің басқа салалары бойынша 
негізгі капиталдың жалпы қорланымы</t>
  </si>
  <si>
    <t xml:space="preserve">Денсаулық сақтау салалары бойынша жалпы қорланым 2019 жылы 182,8 млрд.теңге (2018 жылы 162,3 млрд. теңге) деңгейінде қалыптасты. Активтердің түрлері бойынша негізгі үлес ғимараттарға (2019 жылы 36,7 млрд. теңге және 2018 жылы 41,0 млрд. теңге), көлік құралдары мен жабдықтарға (2019 жылы 15,1 млрд. теңге және 2018 жылы 16,9 млрд. теңге) және сәулелендіретін, электромедициналық және электротерапевтік жабдықтарға (2019 жылы 53,1 млрд. теңге және 2018 жылы 38,1 млрд. теңге) келеді. </t>
  </si>
</sst>
</file>

<file path=xl/styles.xml><?xml version="1.0" encoding="utf-8"?>
<styleSheet xmlns="http://schemas.openxmlformats.org/spreadsheetml/2006/main">
  <numFmts count="19">
    <numFmt numFmtId="43" formatCode="_-* #,##0.00_-;\-* #,##0.00_-;_-* &quot;-&quot;??_-;_-@_-"/>
    <numFmt numFmtId="164" formatCode="#,##0.0"/>
    <numFmt numFmtId="165" formatCode="_-* #,##0_р_._-;\-* #,##0_р_._-;_-* &quot;-&quot;_р_._-;_-@_-"/>
    <numFmt numFmtId="166" formatCode="_-* #,##0.00_р_._-;\-* #,##0.00_р_._-;_-* &quot;-&quot;??_р_._-;_-@_-"/>
    <numFmt numFmtId="167" formatCode="_(* #,##0.00_);_(* \(#,##0.00\);_(* &quot;-&quot;??_);_(@_)"/>
    <numFmt numFmtId="168" formatCode="#,##0.00&quot;р.&quot;;\-#,##0.00&quot;р.&quot;"/>
    <numFmt numFmtId="169" formatCode="_-* #,##0&quot;р.&quot;_-;\-* #,##0&quot;р.&quot;_-;_-* &quot;-&quot;&quot;р.&quot;_-;_-@_-"/>
    <numFmt numFmtId="170" formatCode="_-* #,##0.00&quot;р.&quot;_-;\-* #,##0.00&quot;р.&quot;_-;_-* &quot;-&quot;??&quot;р.&quot;_-;_-@_-"/>
    <numFmt numFmtId="171" formatCode="#,##0&quot;р.&quot;;\-#,##0&quot;р.&quot;"/>
    <numFmt numFmtId="172" formatCode="mmmm\ d\,\ yyyy"/>
    <numFmt numFmtId="173" formatCode="_-[$€]* #,##0.00_-;\-[$€]* #,##0.00_-;_-[$€]* &quot;-&quot;??_-;_-@_-"/>
    <numFmt numFmtId="174" formatCode="0.000000"/>
    <numFmt numFmtId="175" formatCode="_-* #,##0_?_._-;\-* #,##0_?_._-;_-* &quot;-&quot;_?_._-;_-@_-"/>
    <numFmt numFmtId="176" formatCode="_-* #,##0.00_?_._-;\-* #,##0.00_?_._-;_-* &quot;-&quot;??_?_._-;_-@_-"/>
    <numFmt numFmtId="177" formatCode="_-* #,##0_ð_._-;\-* #,##0_ð_._-;_-* &quot;-&quot;_ð_._-;_-@_-"/>
    <numFmt numFmtId="178" formatCode="_-* #,##0.00_ð_._-;\-* #,##0.00_ð_._-;_-* &quot;-&quot;??_ð_._-;_-@_-"/>
    <numFmt numFmtId="179" formatCode="#,###"/>
    <numFmt numFmtId="180" formatCode="0.0"/>
    <numFmt numFmtId="181" formatCode="###\ ###\ ###\ ###\ ##0"/>
  </numFmts>
  <fonts count="87">
    <font>
      <sz val="11"/>
      <color theme="1"/>
      <name val="Calibri"/>
      <family val="2"/>
      <charset val="204"/>
      <scheme val="minor"/>
    </font>
    <font>
      <sz val="11"/>
      <color theme="1"/>
      <name val="Calibri"/>
      <family val="2"/>
      <charset val="204"/>
      <scheme val="minor"/>
    </font>
    <font>
      <sz val="11"/>
      <color theme="0"/>
      <name val="Calibri"/>
      <family val="2"/>
      <charset val="204"/>
      <scheme val="minor"/>
    </font>
    <font>
      <sz val="10"/>
      <color theme="1"/>
      <name val="Calibri"/>
      <family val="2"/>
      <charset val="204"/>
      <scheme val="minor"/>
    </font>
    <font>
      <sz val="9"/>
      <color theme="1"/>
      <name val="Calibri"/>
      <family val="2"/>
      <charset val="204"/>
      <scheme val="minor"/>
    </font>
    <font>
      <sz val="10"/>
      <name val="Arial"/>
      <family val="2"/>
      <charset val="204"/>
    </font>
    <font>
      <sz val="11"/>
      <color indexed="8"/>
      <name val="Calibri"/>
      <family val="2"/>
      <charset val="204"/>
    </font>
    <font>
      <sz val="12"/>
      <color theme="1"/>
      <name val="Calibri"/>
      <family val="2"/>
      <charset val="204"/>
      <scheme val="minor"/>
    </font>
    <font>
      <sz val="11"/>
      <color indexed="9"/>
      <name val="Calibri"/>
      <family val="2"/>
      <charset val="204"/>
    </font>
    <font>
      <sz val="11"/>
      <color indexed="20"/>
      <name val="Calibri"/>
      <family val="2"/>
      <charset val="204"/>
    </font>
    <font>
      <b/>
      <sz val="11"/>
      <color indexed="52"/>
      <name val="Calibri"/>
      <family val="2"/>
      <charset val="204"/>
    </font>
    <font>
      <b/>
      <sz val="11"/>
      <color indexed="9"/>
      <name val="Calibri"/>
      <family val="2"/>
      <charset val="204"/>
    </font>
    <font>
      <sz val="10"/>
      <name val="Arial"/>
      <family val="2"/>
    </font>
    <font>
      <sz val="11"/>
      <color theme="1"/>
      <name val="Calibri"/>
      <family val="2"/>
      <scheme val="minor"/>
    </font>
    <font>
      <i/>
      <sz val="11"/>
      <color indexed="23"/>
      <name val="Calibri"/>
      <family val="2"/>
      <charset val="204"/>
    </font>
    <font>
      <sz val="11"/>
      <color indexed="17"/>
      <name val="Calibri"/>
      <family val="2"/>
      <charset val="204"/>
    </font>
    <font>
      <b/>
      <sz val="18"/>
      <name val="Arial"/>
      <family val="2"/>
      <charset val="204"/>
    </font>
    <font>
      <b/>
      <sz val="12"/>
      <name val="Arial"/>
      <family val="2"/>
      <charset val="204"/>
    </font>
    <font>
      <b/>
      <sz val="11"/>
      <color indexed="56"/>
      <name val="Calibri"/>
      <family val="2"/>
      <charset val="204"/>
    </font>
    <font>
      <sz val="12"/>
      <name val="Academy"/>
    </font>
    <font>
      <sz val="8"/>
      <name val="Academy"/>
    </font>
    <font>
      <sz val="11"/>
      <color indexed="62"/>
      <name val="Calibri"/>
      <family val="2"/>
      <charset val="204"/>
    </font>
    <font>
      <sz val="11"/>
      <color indexed="52"/>
      <name val="Calibri"/>
      <family val="2"/>
      <charset val="204"/>
    </font>
    <font>
      <sz val="11"/>
      <color indexed="60"/>
      <name val="Calibri"/>
      <family val="2"/>
      <charset val="204"/>
    </font>
    <font>
      <sz val="11"/>
      <color rgb="FF000000"/>
      <name val="Calibri"/>
      <family val="2"/>
      <charset val="204"/>
      <scheme val="minor"/>
    </font>
    <font>
      <sz val="10"/>
      <name val="Arial Cyr"/>
      <charset val="204"/>
    </font>
    <font>
      <sz val="10"/>
      <name val="Helv"/>
      <charset val="204"/>
    </font>
    <font>
      <sz val="10"/>
      <name val="Arial CE"/>
      <charset val="238"/>
    </font>
    <font>
      <sz val="10"/>
      <name val="Helv"/>
    </font>
    <font>
      <sz val="10"/>
      <name val="NTHarmonica"/>
      <charset val="204"/>
    </font>
    <font>
      <b/>
      <sz val="11"/>
      <color indexed="63"/>
      <name val="Calibri"/>
      <family val="2"/>
      <charset val="204"/>
    </font>
    <font>
      <b/>
      <sz val="10"/>
      <color indexed="8"/>
      <name val="Times New Roman"/>
      <family val="1"/>
      <charset val="204"/>
    </font>
    <font>
      <b/>
      <sz val="10"/>
      <color rgb="FF000000"/>
      <name val="Times New Roman"/>
      <family val="1"/>
      <charset val="204"/>
    </font>
    <font>
      <sz val="8"/>
      <color rgb="FF000000"/>
      <name val="Arial"/>
      <family val="2"/>
      <charset val="204"/>
    </font>
    <font>
      <sz val="8"/>
      <color rgb="FF000000"/>
      <name val="Times New Roman"/>
      <family val="1"/>
      <charset val="204"/>
    </font>
    <font>
      <sz val="10"/>
      <color rgb="FF000000"/>
      <name val="Arial"/>
      <family val="2"/>
      <charset val="204"/>
    </font>
    <font>
      <sz val="10"/>
      <color rgb="FF000000"/>
      <name val="Times New Roman"/>
      <family val="1"/>
      <charset val="204"/>
    </font>
    <font>
      <sz val="9"/>
      <color rgb="FF000000"/>
      <name val="Times New Roman"/>
      <family val="1"/>
      <charset val="204"/>
    </font>
    <font>
      <sz val="10"/>
      <color indexed="8"/>
      <name val="Times New Roman"/>
      <family val="1"/>
      <charset val="204"/>
    </font>
    <font>
      <sz val="10"/>
      <color indexed="8"/>
      <name val="Arial"/>
      <family val="2"/>
      <charset val="204"/>
    </font>
    <font>
      <b/>
      <sz val="8"/>
      <color rgb="FF000000"/>
      <name val="Arial"/>
      <family val="2"/>
      <charset val="204"/>
    </font>
    <font>
      <b/>
      <sz val="10"/>
      <color rgb="FF000000"/>
      <name val="Times New Roman"/>
      <family val="2"/>
      <charset val="204"/>
    </font>
    <font>
      <b/>
      <sz val="10"/>
      <color indexed="8"/>
      <name val="Arial"/>
      <family val="2"/>
    </font>
    <font>
      <b/>
      <sz val="10"/>
      <color indexed="39"/>
      <name val="Arial"/>
      <family val="2"/>
    </font>
    <font>
      <sz val="10"/>
      <color indexed="8"/>
      <name val="Arial"/>
      <family val="2"/>
    </font>
    <font>
      <b/>
      <sz val="12"/>
      <color indexed="8"/>
      <name val="Arial"/>
      <family val="2"/>
      <charset val="204"/>
    </font>
    <font>
      <sz val="10"/>
      <color indexed="39"/>
      <name val="Arial"/>
      <family val="2"/>
    </font>
    <font>
      <sz val="19"/>
      <color indexed="48"/>
      <name val="Arial"/>
      <family val="2"/>
      <charset val="204"/>
    </font>
    <font>
      <sz val="10"/>
      <color indexed="10"/>
      <name val="Arial"/>
      <family val="2"/>
    </font>
    <font>
      <b/>
      <sz val="18"/>
      <color indexed="56"/>
      <name val="Cambria"/>
      <family val="2"/>
      <charset val="204"/>
    </font>
    <font>
      <sz val="11"/>
      <color indexed="10"/>
      <name val="Calibri"/>
      <family val="2"/>
      <charset val="204"/>
    </font>
    <font>
      <u/>
      <sz val="10"/>
      <color theme="10"/>
      <name val="Arial Cyr"/>
      <charset val="204"/>
    </font>
    <font>
      <b/>
      <sz val="15"/>
      <color indexed="56"/>
      <name val="Calibri"/>
      <family val="2"/>
      <charset val="204"/>
    </font>
    <font>
      <b/>
      <sz val="13"/>
      <color indexed="56"/>
      <name val="Calibri"/>
      <family val="2"/>
      <charset val="204"/>
    </font>
    <font>
      <b/>
      <sz val="11"/>
      <color indexed="8"/>
      <name val="Calibri"/>
      <family val="2"/>
      <charset val="204"/>
    </font>
    <font>
      <sz val="9"/>
      <name val="Arial Cyr"/>
      <family val="2"/>
      <charset val="204"/>
    </font>
    <font>
      <sz val="8"/>
      <name val="Arial Cyr"/>
      <charset val="204"/>
    </font>
    <font>
      <sz val="11"/>
      <color indexed="8"/>
      <name val="Calibri"/>
      <family val="2"/>
    </font>
    <font>
      <sz val="10"/>
      <name val="MS Sans Serif"/>
      <family val="2"/>
      <charset val="204"/>
    </font>
    <font>
      <sz val="11"/>
      <color rgb="FF000000"/>
      <name val="Calibri"/>
      <family val="2"/>
      <charset val="204"/>
    </font>
    <font>
      <sz val="11"/>
      <color theme="1"/>
      <name val="Calibri"/>
      <family val="2"/>
      <charset val="238"/>
      <scheme val="minor"/>
    </font>
    <font>
      <sz val="11"/>
      <color indexed="8"/>
      <name val="Calibri"/>
      <family val="2"/>
      <scheme val="minor"/>
    </font>
    <font>
      <sz val="11"/>
      <color theme="1"/>
      <name val="Times New Roman Cyr"/>
      <family val="2"/>
      <charset val="204"/>
    </font>
    <font>
      <sz val="11"/>
      <color indexed="8"/>
      <name val="Times New Roman Cyr"/>
      <family val="2"/>
      <charset val="204"/>
    </font>
    <font>
      <sz val="9"/>
      <name val="Arial CYR"/>
      <charset val="204"/>
    </font>
    <font>
      <sz val="10"/>
      <name val="Arial Cyr"/>
      <family val="2"/>
      <charset val="204"/>
    </font>
    <font>
      <sz val="10"/>
      <color indexed="0"/>
      <name val="Helv"/>
    </font>
    <font>
      <sz val="9"/>
      <color indexed="8"/>
      <name val="Calibri"/>
      <family val="2"/>
      <charset val="204"/>
    </font>
    <font>
      <sz val="10"/>
      <name val="Calibri"/>
      <family val="2"/>
      <charset val="204"/>
      <scheme val="minor"/>
    </font>
    <font>
      <sz val="10"/>
      <name val="MS Sans Serif"/>
      <family val="2"/>
    </font>
    <font>
      <b/>
      <sz val="14"/>
      <name val="Calibri"/>
      <family val="2"/>
      <charset val="204"/>
      <scheme val="minor"/>
    </font>
    <font>
      <sz val="10"/>
      <color indexed="8"/>
      <name val="Calibri"/>
      <family val="2"/>
      <charset val="204"/>
    </font>
    <font>
      <sz val="10"/>
      <color indexed="8"/>
      <name val="Calibri"/>
      <family val="2"/>
      <charset val="204"/>
      <scheme val="minor"/>
    </font>
    <font>
      <sz val="9"/>
      <name val="Calibri"/>
      <family val="2"/>
      <charset val="204"/>
    </font>
    <font>
      <sz val="8"/>
      <name val="Calibri"/>
      <family val="2"/>
      <charset val="204"/>
    </font>
    <font>
      <sz val="10"/>
      <name val="Calibri"/>
      <family val="2"/>
      <charset val="204"/>
    </font>
    <font>
      <b/>
      <sz val="20"/>
      <name val="Calibri"/>
      <family val="2"/>
      <charset val="204"/>
    </font>
    <font>
      <sz val="14"/>
      <name val="Calibri"/>
      <family val="2"/>
      <charset val="204"/>
    </font>
    <font>
      <i/>
      <sz val="10"/>
      <name val="Calibri"/>
      <family val="2"/>
      <charset val="204"/>
      <scheme val="minor"/>
    </font>
    <font>
      <sz val="14"/>
      <name val="Calibri"/>
      <family val="2"/>
      <charset val="204"/>
      <scheme val="minor"/>
    </font>
    <font>
      <b/>
      <sz val="12"/>
      <name val="Calibri"/>
      <family val="2"/>
      <charset val="204"/>
    </font>
    <font>
      <sz val="11"/>
      <name val="Calibri"/>
      <family val="2"/>
      <charset val="204"/>
      <scheme val="minor"/>
    </font>
    <font>
      <sz val="10"/>
      <name val="Times New Roman"/>
      <family val="1"/>
      <charset val="204"/>
    </font>
    <font>
      <sz val="9"/>
      <name val="Calibri"/>
      <family val="2"/>
      <charset val="204"/>
      <scheme val="minor"/>
    </font>
    <font>
      <i/>
      <sz val="8"/>
      <name val="Calibri"/>
      <family val="2"/>
      <charset val="204"/>
      <scheme val="minor"/>
    </font>
    <font>
      <b/>
      <sz val="16"/>
      <name val="Calibri"/>
      <family val="2"/>
      <charset val="204"/>
      <scheme val="minor"/>
    </font>
    <font>
      <b/>
      <sz val="12"/>
      <color theme="1"/>
      <name val="Calibri"/>
      <family val="2"/>
      <charset val="204"/>
      <scheme val="minor"/>
    </font>
  </fonts>
  <fills count="76">
    <fill>
      <patternFill patternType="none"/>
    </fill>
    <fill>
      <patternFill patternType="gray125"/>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31"/>
        <bgColor indexed="22"/>
      </patternFill>
    </fill>
    <fill>
      <patternFill patternType="solid">
        <fgColor indexed="45"/>
        <bgColor indexed="29"/>
      </patternFill>
    </fill>
    <fill>
      <patternFill patternType="solid">
        <fgColor indexed="42"/>
        <bgColor indexed="27"/>
      </patternFill>
    </fill>
    <fill>
      <patternFill patternType="solid">
        <fgColor indexed="46"/>
        <bgColor indexed="24"/>
      </patternFill>
    </fill>
    <fill>
      <patternFill patternType="solid">
        <fgColor indexed="27"/>
        <bgColor indexed="41"/>
      </patternFill>
    </fill>
    <fill>
      <patternFill patternType="solid">
        <fgColor indexed="47"/>
        <b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44"/>
        <bgColor indexed="31"/>
      </patternFill>
    </fill>
    <fill>
      <patternFill patternType="solid">
        <fgColor indexed="29"/>
        <bgColor indexed="45"/>
      </patternFill>
    </fill>
    <fill>
      <patternFill patternType="solid">
        <fgColor indexed="11"/>
        <bgColor indexed="49"/>
      </patternFill>
    </fill>
    <fill>
      <patternFill patternType="solid">
        <fgColor indexed="51"/>
        <bgColor indexed="13"/>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30"/>
        <bgColor indexed="21"/>
      </patternFill>
    </fill>
    <fill>
      <patternFill patternType="solid">
        <fgColor indexed="20"/>
        <bgColor indexed="36"/>
      </patternFill>
    </fill>
    <fill>
      <patternFill patternType="solid">
        <fgColor indexed="49"/>
        <bgColor indexed="40"/>
      </patternFill>
    </fill>
    <fill>
      <patternFill patternType="solid">
        <fgColor indexed="52"/>
        <bgColor indexed="51"/>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9"/>
      </patternFill>
    </fill>
    <fill>
      <patternFill patternType="solid">
        <fgColor indexed="43"/>
        <bgColor indexed="64"/>
      </patternFill>
    </fill>
    <fill>
      <patternFill patternType="solid">
        <fgColor indexed="40"/>
        <bgColor indexed="64"/>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4"/>
        <bgColor indexed="64"/>
      </patternFill>
    </fill>
    <fill>
      <patternFill patternType="solid">
        <fgColor indexed="41"/>
        <bgColor indexed="64"/>
      </patternFill>
    </fill>
    <fill>
      <patternFill patternType="solid">
        <fgColor indexed="26"/>
        <bgColor indexed="64"/>
      </patternFill>
    </fill>
    <fill>
      <patternFill patternType="solid">
        <fgColor indexed="15"/>
      </patternFill>
    </fill>
    <fill>
      <patternFill patternType="solid">
        <fgColor indexed="62"/>
        <bgColor indexed="56"/>
      </patternFill>
    </fill>
    <fill>
      <patternFill patternType="solid">
        <fgColor indexed="10"/>
        <bgColor indexed="60"/>
      </patternFill>
    </fill>
    <fill>
      <patternFill patternType="solid">
        <fgColor indexed="57"/>
        <bgColor indexed="21"/>
      </patternFill>
    </fill>
    <fill>
      <patternFill patternType="solid">
        <fgColor indexed="53"/>
        <bgColor indexed="52"/>
      </patternFill>
    </fill>
    <fill>
      <patternFill patternType="solid">
        <fgColor indexed="22"/>
        <bgColor indexed="31"/>
      </patternFill>
    </fill>
    <fill>
      <patternFill patternType="solid">
        <fgColor indexed="55"/>
        <bgColor indexed="23"/>
      </patternFill>
    </fill>
    <fill>
      <patternFill patternType="solid">
        <fgColor indexed="43"/>
        <bgColor indexed="26"/>
      </patternFill>
    </fill>
  </fills>
  <borders count="27">
    <border>
      <left/>
      <right/>
      <top/>
      <bottom/>
      <diagonal/>
    </border>
    <border>
      <left style="thin">
        <color rgb="FFB2B2B2"/>
      </left>
      <right style="thin">
        <color rgb="FFB2B2B2"/>
      </right>
      <top style="thin">
        <color rgb="FFB2B2B2"/>
      </top>
      <bottom style="thin">
        <color rgb="FFB2B2B2"/>
      </bottom>
      <diagonal/>
    </border>
    <border>
      <left style="thin">
        <color rgb="FF0070C0"/>
      </left>
      <right/>
      <top style="thin">
        <color rgb="FF0070C0"/>
      </top>
      <bottom/>
      <diagonal/>
    </border>
    <border>
      <left/>
      <right style="thin">
        <color rgb="FF0070C0"/>
      </right>
      <top style="thin">
        <color rgb="FF0070C0"/>
      </top>
      <bottom/>
      <diagonal/>
    </border>
    <border>
      <left style="thin">
        <color rgb="FF0070C0"/>
      </left>
      <right style="thin">
        <color rgb="FF0070C0"/>
      </right>
      <top style="thin">
        <color rgb="FF0070C0"/>
      </top>
      <bottom style="thin">
        <color rgb="FF0070C0"/>
      </bottom>
      <diagonal/>
    </border>
    <border>
      <left/>
      <right style="thin">
        <color rgb="FF0070C0"/>
      </right>
      <top style="thin">
        <color rgb="FF0070C0"/>
      </top>
      <bottom style="thin">
        <color rgb="FF0070C0"/>
      </bottom>
      <diagonal/>
    </border>
    <border>
      <left style="thin">
        <color rgb="FF0070C0"/>
      </left>
      <right/>
      <top/>
      <bottom style="thin">
        <color rgb="FF0070C0"/>
      </bottom>
      <diagonal/>
    </border>
    <border>
      <left/>
      <right style="thin">
        <color rgb="FF0070C0"/>
      </right>
      <top/>
      <bottom style="thin">
        <color rgb="FF0070C0"/>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double">
        <color indexed="64"/>
      </top>
      <bottom/>
      <diagonal/>
    </border>
    <border>
      <left/>
      <right/>
      <top/>
      <bottom style="thick">
        <color indexed="62"/>
      </bottom>
      <diagonal/>
    </border>
    <border>
      <left/>
      <right/>
      <top/>
      <bottom style="thick">
        <color indexed="22"/>
      </bottom>
      <diagonal/>
    </border>
    <border>
      <left/>
      <right/>
      <top style="thin">
        <color indexed="62"/>
      </top>
      <bottom style="double">
        <color indexed="62"/>
      </bottom>
      <diagonal/>
    </border>
    <border>
      <left style="thin">
        <color rgb="FF0070C0"/>
      </left>
      <right style="thin">
        <color rgb="FF0070C0"/>
      </right>
      <top style="thin">
        <color rgb="FF0070C0"/>
      </top>
      <bottom/>
      <diagonal/>
    </border>
    <border>
      <left style="thin">
        <color rgb="FF0070C0"/>
      </left>
      <right style="thin">
        <color rgb="FF0070C0"/>
      </right>
      <top/>
      <bottom/>
      <diagonal/>
    </border>
    <border>
      <left style="thin">
        <color rgb="FF0070C0"/>
      </left>
      <right style="thin">
        <color rgb="FF0070C0"/>
      </right>
      <top/>
      <bottom style="thin">
        <color rgb="FF0070C0"/>
      </bottom>
      <diagonal/>
    </border>
    <border>
      <left style="thin">
        <color rgb="FF0070C0"/>
      </left>
      <right/>
      <top style="thin">
        <color rgb="FF0070C0"/>
      </top>
      <bottom style="thin">
        <color rgb="FF0070C0"/>
      </bottom>
      <diagonal/>
    </border>
    <border>
      <left/>
      <right/>
      <top style="thin">
        <color rgb="FF0070C0"/>
      </top>
      <bottom style="thin">
        <color rgb="FF0070C0"/>
      </bottom>
      <diagonal/>
    </border>
    <border>
      <left style="thin">
        <color rgb="FF0070C0"/>
      </left>
      <right/>
      <top/>
      <bottom/>
      <diagonal/>
    </border>
    <border>
      <left/>
      <right style="thin">
        <color rgb="FF0070C0"/>
      </right>
      <top/>
      <bottom/>
      <diagonal/>
    </border>
  </borders>
  <cellStyleXfs count="935">
    <xf numFmtId="0" fontId="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6" fillId="25" borderId="0" applyNumberFormat="0" applyBorder="0" applyAlignment="0" applyProtection="0"/>
    <xf numFmtId="0" fontId="6" fillId="26" borderId="0" applyNumberFormat="0" applyBorder="0" applyAlignment="0" applyProtection="0"/>
    <xf numFmtId="0" fontId="6" fillId="21" borderId="0" applyNumberFormat="0" applyBorder="0" applyAlignment="0" applyProtection="0"/>
    <xf numFmtId="0" fontId="1" fillId="3" borderId="0" applyNumberFormat="0" applyBorder="0" applyAlignment="0" applyProtection="0"/>
    <xf numFmtId="0" fontId="6" fillId="21" borderId="0" applyNumberFormat="0" applyBorder="0" applyAlignment="0" applyProtection="0"/>
    <xf numFmtId="0" fontId="7" fillId="3" borderId="0" applyNumberFormat="0" applyBorder="0" applyAlignment="0" applyProtection="0"/>
    <xf numFmtId="0" fontId="6" fillId="21" borderId="0" applyNumberFormat="0" applyBorder="0" applyAlignment="0" applyProtection="0"/>
    <xf numFmtId="0" fontId="6" fillId="27" borderId="0" applyNumberFormat="0" applyBorder="0" applyProtection="0"/>
    <xf numFmtId="0" fontId="6" fillId="27" borderId="0" applyNumberFormat="0" applyBorder="0" applyProtection="0"/>
    <xf numFmtId="0" fontId="6" fillId="21" borderId="0" applyNumberFormat="0" applyBorder="0" applyAlignment="0" applyProtection="0"/>
    <xf numFmtId="0" fontId="1" fillId="3" borderId="0" applyNumberFormat="0" applyBorder="0" applyAlignment="0" applyProtection="0"/>
    <xf numFmtId="0" fontId="6" fillId="22" borderId="0" applyNumberFormat="0" applyBorder="0" applyAlignment="0" applyProtection="0"/>
    <xf numFmtId="0" fontId="1" fillId="6" borderId="0" applyNumberFormat="0" applyBorder="0" applyAlignment="0" applyProtection="0"/>
    <xf numFmtId="0" fontId="6" fillId="22" borderId="0" applyNumberFormat="0" applyBorder="0" applyAlignment="0" applyProtection="0"/>
    <xf numFmtId="0" fontId="7" fillId="6" borderId="0" applyNumberFormat="0" applyBorder="0" applyAlignment="0" applyProtection="0"/>
    <xf numFmtId="0" fontId="6" fillId="22" borderId="0" applyNumberFormat="0" applyBorder="0" applyAlignment="0" applyProtection="0"/>
    <xf numFmtId="0" fontId="6" fillId="28" borderId="0" applyNumberFormat="0" applyBorder="0" applyProtection="0"/>
    <xf numFmtId="0" fontId="6" fillId="28" borderId="0" applyNumberFormat="0" applyBorder="0" applyProtection="0"/>
    <xf numFmtId="0" fontId="6" fillId="22" borderId="0" applyNumberFormat="0" applyBorder="0" applyAlignment="0" applyProtection="0"/>
    <xf numFmtId="0" fontId="1" fillId="6" borderId="0" applyNumberFormat="0" applyBorder="0" applyAlignment="0" applyProtection="0"/>
    <xf numFmtId="0" fontId="6" fillId="23" borderId="0" applyNumberFormat="0" applyBorder="0" applyAlignment="0" applyProtection="0"/>
    <xf numFmtId="0" fontId="1" fillId="9" borderId="0" applyNumberFormat="0" applyBorder="0" applyAlignment="0" applyProtection="0"/>
    <xf numFmtId="0" fontId="6" fillId="23" borderId="0" applyNumberFormat="0" applyBorder="0" applyAlignment="0" applyProtection="0"/>
    <xf numFmtId="0" fontId="7" fillId="9" borderId="0" applyNumberFormat="0" applyBorder="0" applyAlignment="0" applyProtection="0"/>
    <xf numFmtId="0" fontId="6" fillId="23" borderId="0" applyNumberFormat="0" applyBorder="0" applyAlignment="0" applyProtection="0"/>
    <xf numFmtId="0" fontId="6" fillId="29" borderId="0" applyNumberFormat="0" applyBorder="0" applyProtection="0"/>
    <xf numFmtId="0" fontId="6" fillId="29" borderId="0" applyNumberFormat="0" applyBorder="0" applyProtection="0"/>
    <xf numFmtId="0" fontId="6" fillId="23" borderId="0" applyNumberFormat="0" applyBorder="0" applyAlignment="0" applyProtection="0"/>
    <xf numFmtId="0" fontId="1" fillId="9" borderId="0" applyNumberFormat="0" applyBorder="0" applyAlignment="0" applyProtection="0"/>
    <xf numFmtId="0" fontId="6" fillId="24" borderId="0" applyNumberFormat="0" applyBorder="0" applyAlignment="0" applyProtection="0"/>
    <xf numFmtId="0" fontId="1" fillId="12" borderId="0" applyNumberFormat="0" applyBorder="0" applyAlignment="0" applyProtection="0"/>
    <xf numFmtId="0" fontId="6" fillId="24" borderId="0" applyNumberFormat="0" applyBorder="0" applyAlignment="0" applyProtection="0"/>
    <xf numFmtId="0" fontId="7" fillId="12" borderId="0" applyNumberFormat="0" applyBorder="0" applyAlignment="0" applyProtection="0"/>
    <xf numFmtId="0" fontId="6" fillId="24" borderId="0" applyNumberFormat="0" applyBorder="0" applyAlignment="0" applyProtection="0"/>
    <xf numFmtId="0" fontId="6" fillId="30" borderId="0" applyNumberFormat="0" applyBorder="0" applyProtection="0"/>
    <xf numFmtId="0" fontId="6" fillId="30" borderId="0" applyNumberFormat="0" applyBorder="0" applyProtection="0"/>
    <xf numFmtId="0" fontId="6" fillId="24" borderId="0" applyNumberFormat="0" applyBorder="0" applyAlignment="0" applyProtection="0"/>
    <xf numFmtId="0" fontId="1" fillId="12" borderId="0" applyNumberFormat="0" applyBorder="0" applyAlignment="0" applyProtection="0"/>
    <xf numFmtId="0" fontId="6" fillId="25" borderId="0" applyNumberFormat="0" applyBorder="0" applyAlignment="0" applyProtection="0"/>
    <xf numFmtId="0" fontId="1" fillId="15" borderId="0" applyNumberFormat="0" applyBorder="0" applyAlignment="0" applyProtection="0"/>
    <xf numFmtId="0" fontId="6" fillId="25" borderId="0" applyNumberFormat="0" applyBorder="0" applyAlignment="0" applyProtection="0"/>
    <xf numFmtId="0" fontId="7" fillId="15" borderId="0" applyNumberFormat="0" applyBorder="0" applyAlignment="0" applyProtection="0"/>
    <xf numFmtId="0" fontId="6" fillId="25" borderId="0" applyNumberFormat="0" applyBorder="0" applyAlignment="0" applyProtection="0"/>
    <xf numFmtId="0" fontId="6" fillId="31" borderId="0" applyNumberFormat="0" applyBorder="0" applyProtection="0"/>
    <xf numFmtId="0" fontId="6" fillId="31" borderId="0" applyNumberFormat="0" applyBorder="0" applyProtection="0"/>
    <xf numFmtId="0" fontId="6" fillId="25" borderId="0" applyNumberFormat="0" applyBorder="0" applyAlignment="0" applyProtection="0"/>
    <xf numFmtId="0" fontId="1" fillId="15" borderId="0" applyNumberFormat="0" applyBorder="0" applyAlignment="0" applyProtection="0"/>
    <xf numFmtId="0" fontId="6" fillId="26" borderId="0" applyNumberFormat="0" applyBorder="0" applyAlignment="0" applyProtection="0"/>
    <xf numFmtId="0" fontId="1" fillId="18" borderId="0" applyNumberFormat="0" applyBorder="0" applyAlignment="0" applyProtection="0"/>
    <xf numFmtId="0" fontId="6" fillId="26" borderId="0" applyNumberFormat="0" applyBorder="0" applyAlignment="0" applyProtection="0"/>
    <xf numFmtId="0" fontId="7" fillId="18" borderId="0" applyNumberFormat="0" applyBorder="0" applyAlignment="0" applyProtection="0"/>
    <xf numFmtId="0" fontId="6" fillId="26" borderId="0" applyNumberFormat="0" applyBorder="0" applyAlignment="0" applyProtection="0"/>
    <xf numFmtId="0" fontId="6" fillId="32" borderId="0" applyNumberFormat="0" applyBorder="0" applyProtection="0"/>
    <xf numFmtId="0" fontId="6" fillId="32" borderId="0" applyNumberFormat="0" applyBorder="0" applyProtection="0"/>
    <xf numFmtId="0" fontId="6" fillId="26" borderId="0" applyNumberFormat="0" applyBorder="0" applyAlignment="0" applyProtection="0"/>
    <xf numFmtId="0" fontId="1" fillId="18"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5" borderId="0" applyNumberFormat="0" applyBorder="0" applyAlignment="0" applyProtection="0"/>
    <xf numFmtId="0" fontId="6" fillId="24" borderId="0" applyNumberFormat="0" applyBorder="0" applyAlignment="0" applyProtection="0"/>
    <xf numFmtId="0" fontId="6" fillId="33" borderId="0" applyNumberFormat="0" applyBorder="0" applyAlignment="0" applyProtection="0"/>
    <xf numFmtId="0" fontId="6" fillId="36" borderId="0" applyNumberFormat="0" applyBorder="0" applyAlignment="0" applyProtection="0"/>
    <xf numFmtId="0" fontId="6" fillId="33" borderId="0" applyNumberFormat="0" applyBorder="0" applyAlignment="0" applyProtection="0"/>
    <xf numFmtId="0" fontId="1" fillId="4" borderId="0" applyNumberFormat="0" applyBorder="0" applyAlignment="0" applyProtection="0"/>
    <xf numFmtId="0" fontId="6" fillId="33" borderId="0" applyNumberFormat="0" applyBorder="0" applyAlignment="0" applyProtection="0"/>
    <xf numFmtId="0" fontId="7" fillId="4" borderId="0" applyNumberFormat="0" applyBorder="0" applyAlignment="0" applyProtection="0"/>
    <xf numFmtId="0" fontId="6" fillId="33" borderId="0" applyNumberFormat="0" applyBorder="0" applyAlignment="0" applyProtection="0"/>
    <xf numFmtId="0" fontId="6" fillId="37" borderId="0" applyNumberFormat="0" applyBorder="0" applyProtection="0"/>
    <xf numFmtId="0" fontId="6" fillId="37" borderId="0" applyNumberFormat="0" applyBorder="0" applyProtection="0"/>
    <xf numFmtId="0" fontId="6" fillId="33" borderId="0" applyNumberFormat="0" applyBorder="0" applyAlignment="0" applyProtection="0"/>
    <xf numFmtId="0" fontId="1" fillId="4" borderId="0" applyNumberFormat="0" applyBorder="0" applyAlignment="0" applyProtection="0"/>
    <xf numFmtId="0" fontId="6" fillId="34" borderId="0" applyNumberFormat="0" applyBorder="0" applyAlignment="0" applyProtection="0"/>
    <xf numFmtId="0" fontId="1" fillId="7" borderId="0" applyNumberFormat="0" applyBorder="0" applyAlignment="0" applyProtection="0"/>
    <xf numFmtId="0" fontId="6" fillId="34" borderId="0" applyNumberFormat="0" applyBorder="0" applyAlignment="0" applyProtection="0"/>
    <xf numFmtId="0" fontId="7" fillId="7" borderId="0" applyNumberFormat="0" applyBorder="0" applyAlignment="0" applyProtection="0"/>
    <xf numFmtId="0" fontId="6" fillId="34" borderId="0" applyNumberFormat="0" applyBorder="0" applyAlignment="0" applyProtection="0"/>
    <xf numFmtId="0" fontId="6" fillId="38" borderId="0" applyNumberFormat="0" applyBorder="0" applyProtection="0"/>
    <xf numFmtId="0" fontId="6" fillId="38" borderId="0" applyNumberFormat="0" applyBorder="0" applyProtection="0"/>
    <xf numFmtId="0" fontId="6" fillId="34" borderId="0" applyNumberFormat="0" applyBorder="0" applyAlignment="0" applyProtection="0"/>
    <xf numFmtId="0" fontId="1" fillId="7" borderId="0" applyNumberFormat="0" applyBorder="0" applyAlignment="0" applyProtection="0"/>
    <xf numFmtId="0" fontId="6" fillId="35" borderId="0" applyNumberFormat="0" applyBorder="0" applyAlignment="0" applyProtection="0"/>
    <xf numFmtId="0" fontId="1" fillId="10" borderId="0" applyNumberFormat="0" applyBorder="0" applyAlignment="0" applyProtection="0"/>
    <xf numFmtId="0" fontId="6" fillId="35" borderId="0" applyNumberFormat="0" applyBorder="0" applyAlignment="0" applyProtection="0"/>
    <xf numFmtId="0" fontId="7" fillId="10" borderId="0" applyNumberFormat="0" applyBorder="0" applyAlignment="0" applyProtection="0"/>
    <xf numFmtId="0" fontId="6" fillId="35" borderId="0" applyNumberFormat="0" applyBorder="0" applyAlignment="0" applyProtection="0"/>
    <xf numFmtId="0" fontId="6" fillId="39" borderId="0" applyNumberFormat="0" applyBorder="0" applyProtection="0"/>
    <xf numFmtId="0" fontId="6" fillId="39" borderId="0" applyNumberFormat="0" applyBorder="0" applyProtection="0"/>
    <xf numFmtId="0" fontId="6" fillId="35" borderId="0" applyNumberFormat="0" applyBorder="0" applyAlignment="0" applyProtection="0"/>
    <xf numFmtId="0" fontId="1" fillId="10" borderId="0" applyNumberFormat="0" applyBorder="0" applyAlignment="0" applyProtection="0"/>
    <xf numFmtId="0" fontId="6" fillId="24" borderId="0" applyNumberFormat="0" applyBorder="0" applyAlignment="0" applyProtection="0"/>
    <xf numFmtId="0" fontId="1" fillId="13" borderId="0" applyNumberFormat="0" applyBorder="0" applyAlignment="0" applyProtection="0"/>
    <xf numFmtId="0" fontId="6" fillId="24" borderId="0" applyNumberFormat="0" applyBorder="0" applyAlignment="0" applyProtection="0"/>
    <xf numFmtId="0" fontId="7" fillId="13" borderId="0" applyNumberFormat="0" applyBorder="0" applyAlignment="0" applyProtection="0"/>
    <xf numFmtId="0" fontId="6" fillId="24" borderId="0" applyNumberFormat="0" applyBorder="0" applyAlignment="0" applyProtection="0"/>
    <xf numFmtId="0" fontId="6" fillId="30" borderId="0" applyNumberFormat="0" applyBorder="0" applyProtection="0"/>
    <xf numFmtId="0" fontId="6" fillId="30" borderId="0" applyNumberFormat="0" applyBorder="0" applyProtection="0"/>
    <xf numFmtId="0" fontId="6" fillId="24" borderId="0" applyNumberFormat="0" applyBorder="0" applyAlignment="0" applyProtection="0"/>
    <xf numFmtId="0" fontId="1" fillId="13" borderId="0" applyNumberFormat="0" applyBorder="0" applyAlignment="0" applyProtection="0"/>
    <xf numFmtId="0" fontId="6" fillId="33" borderId="0" applyNumberFormat="0" applyBorder="0" applyAlignment="0" applyProtection="0"/>
    <xf numFmtId="0" fontId="1" fillId="16" borderId="0" applyNumberFormat="0" applyBorder="0" applyAlignment="0" applyProtection="0"/>
    <xf numFmtId="0" fontId="6" fillId="33" borderId="0" applyNumberFormat="0" applyBorder="0" applyAlignment="0" applyProtection="0"/>
    <xf numFmtId="0" fontId="7" fillId="16" borderId="0" applyNumberFormat="0" applyBorder="0" applyAlignment="0" applyProtection="0"/>
    <xf numFmtId="0" fontId="6" fillId="33" borderId="0" applyNumberFormat="0" applyBorder="0" applyAlignment="0" applyProtection="0"/>
    <xf numFmtId="0" fontId="6" fillId="37" borderId="0" applyNumberFormat="0" applyBorder="0" applyProtection="0"/>
    <xf numFmtId="0" fontId="6" fillId="37" borderId="0" applyNumberFormat="0" applyBorder="0" applyProtection="0"/>
    <xf numFmtId="0" fontId="6" fillId="33" borderId="0" applyNumberFormat="0" applyBorder="0" applyAlignment="0" applyProtection="0"/>
    <xf numFmtId="0" fontId="1" fillId="16" borderId="0" applyNumberFormat="0" applyBorder="0" applyAlignment="0" applyProtection="0"/>
    <xf numFmtId="0" fontId="6" fillId="36" borderId="0" applyNumberFormat="0" applyBorder="0" applyAlignment="0" applyProtection="0"/>
    <xf numFmtId="0" fontId="1" fillId="19" borderId="0" applyNumberFormat="0" applyBorder="0" applyAlignment="0" applyProtection="0"/>
    <xf numFmtId="0" fontId="6" fillId="36" borderId="0" applyNumberFormat="0" applyBorder="0" applyAlignment="0" applyProtection="0"/>
    <xf numFmtId="0" fontId="7" fillId="19" borderId="0" applyNumberFormat="0" applyBorder="0" applyAlignment="0" applyProtection="0"/>
    <xf numFmtId="0" fontId="6" fillId="36" borderId="0" applyNumberFormat="0" applyBorder="0" applyAlignment="0" applyProtection="0"/>
    <xf numFmtId="0" fontId="6" fillId="40" borderId="0" applyNumberFormat="0" applyBorder="0" applyProtection="0"/>
    <xf numFmtId="0" fontId="6" fillId="40" borderId="0" applyNumberFormat="0" applyBorder="0" applyProtection="0"/>
    <xf numFmtId="0" fontId="6" fillId="36" borderId="0" applyNumberFormat="0" applyBorder="0" applyAlignment="0" applyProtection="0"/>
    <xf numFmtId="0" fontId="1" fillId="19" borderId="0" applyNumberFormat="0" applyBorder="0" applyAlignment="0" applyProtection="0"/>
    <xf numFmtId="0" fontId="8" fillId="41"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42" borderId="0" applyNumberFormat="0" applyBorder="0" applyAlignment="0" applyProtection="0"/>
    <xf numFmtId="0" fontId="8" fillId="43" borderId="0" applyNumberFormat="0" applyBorder="0" applyAlignment="0" applyProtection="0"/>
    <xf numFmtId="0" fontId="8" fillId="44" borderId="0" applyNumberFormat="0" applyBorder="0" applyAlignment="0" applyProtection="0"/>
    <xf numFmtId="0" fontId="8" fillId="41" borderId="0" applyNumberFormat="0" applyBorder="0" applyAlignment="0" applyProtection="0"/>
    <xf numFmtId="0" fontId="2" fillId="5"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Protection="0"/>
    <xf numFmtId="0" fontId="8" fillId="45" borderId="0" applyNumberFormat="0" applyBorder="0" applyProtection="0"/>
    <xf numFmtId="0" fontId="8" fillId="41" borderId="0" applyNumberFormat="0" applyBorder="0" applyAlignment="0" applyProtection="0"/>
    <xf numFmtId="0" fontId="8" fillId="34" borderId="0" applyNumberFormat="0" applyBorder="0" applyAlignment="0" applyProtection="0"/>
    <xf numFmtId="0" fontId="2" fillId="8"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8" borderId="0" applyNumberFormat="0" applyBorder="0" applyProtection="0"/>
    <xf numFmtId="0" fontId="8" fillId="38" borderId="0" applyNumberFormat="0" applyBorder="0" applyProtection="0"/>
    <xf numFmtId="0" fontId="8" fillId="34" borderId="0" applyNumberFormat="0" applyBorder="0" applyAlignment="0" applyProtection="0"/>
    <xf numFmtId="0" fontId="8" fillId="35" borderId="0" applyNumberFormat="0" applyBorder="0" applyAlignment="0" applyProtection="0"/>
    <xf numFmtId="0" fontId="2" fillId="11"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9" borderId="0" applyNumberFormat="0" applyBorder="0" applyProtection="0"/>
    <xf numFmtId="0" fontId="8" fillId="39" borderId="0" applyNumberFormat="0" applyBorder="0" applyProtection="0"/>
    <xf numFmtId="0" fontId="8" fillId="35" borderId="0" applyNumberFormat="0" applyBorder="0" applyAlignment="0" applyProtection="0"/>
    <xf numFmtId="0" fontId="8" fillId="42" borderId="0" applyNumberFormat="0" applyBorder="0" applyAlignment="0" applyProtection="0"/>
    <xf numFmtId="0" fontId="2" fillId="14" borderId="0" applyNumberFormat="0" applyBorder="0" applyAlignment="0" applyProtection="0"/>
    <xf numFmtId="0" fontId="8" fillId="42" borderId="0" applyNumberFormat="0" applyBorder="0" applyAlignment="0" applyProtection="0"/>
    <xf numFmtId="0" fontId="8" fillId="42" borderId="0" applyNumberFormat="0" applyBorder="0" applyAlignment="0" applyProtection="0"/>
    <xf numFmtId="0" fontId="8" fillId="46" borderId="0" applyNumberFormat="0" applyBorder="0" applyProtection="0"/>
    <xf numFmtId="0" fontId="8" fillId="46" borderId="0" applyNumberFormat="0" applyBorder="0" applyProtection="0"/>
    <xf numFmtId="0" fontId="8" fillId="42" borderId="0" applyNumberFormat="0" applyBorder="0" applyAlignment="0" applyProtection="0"/>
    <xf numFmtId="0" fontId="8" fillId="43" borderId="0" applyNumberFormat="0" applyBorder="0" applyAlignment="0" applyProtection="0"/>
    <xf numFmtId="0" fontId="2" fillId="17" borderId="0" applyNumberFormat="0" applyBorder="0" applyAlignment="0" applyProtection="0"/>
    <xf numFmtId="0" fontId="8" fillId="43" borderId="0" applyNumberFormat="0" applyBorder="0" applyAlignment="0" applyProtection="0"/>
    <xf numFmtId="0" fontId="8" fillId="43" borderId="0" applyNumberFormat="0" applyBorder="0" applyAlignment="0" applyProtection="0"/>
    <xf numFmtId="0" fontId="8" fillId="47" borderId="0" applyNumberFormat="0" applyBorder="0" applyProtection="0"/>
    <xf numFmtId="0" fontId="8" fillId="47" borderId="0" applyNumberFormat="0" applyBorder="0" applyProtection="0"/>
    <xf numFmtId="0" fontId="8" fillId="43" borderId="0" applyNumberFormat="0" applyBorder="0" applyAlignment="0" applyProtection="0"/>
    <xf numFmtId="0" fontId="8" fillId="44" borderId="0" applyNumberFormat="0" applyBorder="0" applyAlignment="0" applyProtection="0"/>
    <xf numFmtId="0" fontId="2" fillId="2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Protection="0"/>
    <xf numFmtId="0" fontId="8" fillId="48" borderId="0" applyNumberFormat="0" applyBorder="0" applyProtection="0"/>
    <xf numFmtId="0" fontId="8" fillId="44" borderId="0" applyNumberFormat="0" applyBorder="0" applyAlignment="0" applyProtection="0"/>
    <xf numFmtId="0" fontId="8" fillId="49" borderId="0" applyNumberFormat="0" applyBorder="0" applyAlignment="0" applyProtection="0"/>
    <xf numFmtId="0" fontId="8" fillId="50" borderId="0" applyNumberFormat="0" applyBorder="0" applyAlignment="0" applyProtection="0"/>
    <xf numFmtId="0" fontId="8" fillId="51" borderId="0" applyNumberFormat="0" applyBorder="0" applyAlignment="0" applyProtection="0"/>
    <xf numFmtId="0" fontId="8" fillId="42" borderId="0" applyNumberFormat="0" applyBorder="0" applyAlignment="0" applyProtection="0"/>
    <xf numFmtId="0" fontId="8" fillId="43" borderId="0" applyNumberFormat="0" applyBorder="0" applyAlignment="0" applyProtection="0"/>
    <xf numFmtId="0" fontId="8" fillId="52" borderId="0" applyNumberFormat="0" applyBorder="0" applyAlignment="0" applyProtection="0"/>
    <xf numFmtId="0" fontId="9" fillId="22" borderId="0" applyNumberFormat="0" applyBorder="0" applyAlignment="0" applyProtection="0"/>
    <xf numFmtId="0" fontId="10" fillId="53" borderId="8" applyNumberFormat="0" applyAlignment="0" applyProtection="0"/>
    <xf numFmtId="0" fontId="11" fillId="54" borderId="9" applyNumberFormat="0" applyAlignment="0" applyProtection="0"/>
    <xf numFmtId="164" fontId="5" fillId="0" borderId="0" applyFill="0" applyBorder="0" applyAlignment="0" applyProtection="0"/>
    <xf numFmtId="165" fontId="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67" fontId="13" fillId="0" borderId="0" applyFont="0" applyFill="0" applyBorder="0" applyAlignment="0" applyProtection="0"/>
    <xf numFmtId="43" fontId="13" fillId="0" borderId="0" applyFont="0" applyFill="0" applyBorder="0" applyAlignment="0" applyProtection="0"/>
    <xf numFmtId="166" fontId="13" fillId="0" borderId="0" applyFont="0" applyFill="0" applyBorder="0" applyAlignment="0" applyProtection="0"/>
    <xf numFmtId="43" fontId="12" fillId="0" borderId="0" applyFont="0" applyFill="0" applyBorder="0" applyAlignment="0" applyProtection="0"/>
    <xf numFmtId="43" fontId="5" fillId="0" borderId="0" applyFont="0" applyFill="0" applyBorder="0" applyAlignment="0" applyProtection="0"/>
    <xf numFmtId="43" fontId="12" fillId="0" borderId="0" applyFont="0" applyFill="0" applyBorder="0" applyAlignment="0" applyProtection="0"/>
    <xf numFmtId="166" fontId="5" fillId="0" borderId="0" applyFont="0" applyFill="0" applyBorder="0" applyAlignment="0" applyProtection="0"/>
    <xf numFmtId="3" fontId="5" fillId="0" borderId="0" applyFill="0" applyBorder="0" applyAlignment="0" applyProtection="0"/>
    <xf numFmtId="168" fontId="5" fillId="0" borderId="0" applyFill="0" applyBorder="0" applyAlignment="0" applyProtection="0"/>
    <xf numFmtId="169" fontId="5" fillId="0" borderId="0" applyFont="0" applyFill="0" applyBorder="0" applyAlignment="0" applyProtection="0"/>
    <xf numFmtId="170" fontId="5" fillId="0" borderId="0" applyFont="0" applyFill="0" applyBorder="0" applyAlignment="0" applyProtection="0"/>
    <xf numFmtId="171" fontId="5" fillId="0" borderId="0" applyFill="0" applyBorder="0" applyAlignment="0" applyProtection="0"/>
    <xf numFmtId="172" fontId="5" fillId="0" borderId="0" applyFill="0" applyBorder="0" applyAlignment="0" applyProtection="0"/>
    <xf numFmtId="173" fontId="5" fillId="0" borderId="0" applyFont="0" applyFill="0" applyBorder="0" applyAlignment="0" applyProtection="0"/>
    <xf numFmtId="0" fontId="5" fillId="0" borderId="0"/>
    <xf numFmtId="0" fontId="14" fillId="0" borderId="0" applyNumberFormat="0" applyFill="0" applyBorder="0" applyAlignment="0" applyProtection="0"/>
    <xf numFmtId="2" fontId="5" fillId="0" borderId="0" applyFill="0" applyBorder="0" applyAlignment="0" applyProtection="0"/>
    <xf numFmtId="0" fontId="15" fillId="23" borderId="0" applyNumberFormat="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18" fillId="0" borderId="10" applyNumberFormat="0" applyFill="0" applyAlignment="0" applyProtection="0"/>
    <xf numFmtId="0" fontId="18" fillId="0" borderId="0" applyNumberFormat="0" applyFill="0" applyBorder="0" applyAlignment="0" applyProtection="0"/>
    <xf numFmtId="0" fontId="19" fillId="0" borderId="0">
      <alignment wrapText="1"/>
    </xf>
    <xf numFmtId="0" fontId="20" fillId="0" borderId="0"/>
    <xf numFmtId="0" fontId="21" fillId="26" borderId="8" applyNumberFormat="0" applyAlignment="0" applyProtection="0"/>
    <xf numFmtId="0" fontId="22" fillId="0" borderId="11" applyNumberFormat="0" applyFill="0" applyAlignment="0" applyProtection="0"/>
    <xf numFmtId="0" fontId="23" fillId="55" borderId="0" applyNumberFormat="0" applyBorder="0" applyAlignment="0" applyProtection="0"/>
    <xf numFmtId="0" fontId="5"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3" fillId="0" borderId="0"/>
    <xf numFmtId="0" fontId="1" fillId="0" borderId="0"/>
    <xf numFmtId="0" fontId="5" fillId="0" borderId="0"/>
    <xf numFmtId="0" fontId="13" fillId="0" borderId="0"/>
    <xf numFmtId="0" fontId="13" fillId="0" borderId="0"/>
    <xf numFmtId="0" fontId="24" fillId="0" borderId="0"/>
    <xf numFmtId="0" fontId="5" fillId="0" borderId="0"/>
    <xf numFmtId="0" fontId="1" fillId="0" borderId="0"/>
    <xf numFmtId="0" fontId="25"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174" fontId="26" fillId="0" borderId="0"/>
    <xf numFmtId="0" fontId="27" fillId="0" borderId="0"/>
    <xf numFmtId="0" fontId="27" fillId="0" borderId="0"/>
    <xf numFmtId="0" fontId="27" fillId="0" borderId="0"/>
    <xf numFmtId="0" fontId="27" fillId="0" borderId="0"/>
    <xf numFmtId="0" fontId="27" fillId="0" borderId="0"/>
    <xf numFmtId="0" fontId="28" fillId="0" borderId="0"/>
    <xf numFmtId="0" fontId="5" fillId="56" borderId="12" applyNumberFormat="0" applyFont="0" applyAlignment="0" applyProtection="0"/>
    <xf numFmtId="175" fontId="29" fillId="0" borderId="0" applyFont="0" applyFill="0" applyBorder="0" applyAlignment="0" applyProtection="0"/>
    <xf numFmtId="176" fontId="29" fillId="0" borderId="0" applyFont="0" applyFill="0" applyBorder="0" applyAlignment="0" applyProtection="0"/>
    <xf numFmtId="177" fontId="29" fillId="0" borderId="0" applyFont="0" applyFill="0" applyBorder="0" applyAlignment="0" applyProtection="0"/>
    <xf numFmtId="178" fontId="29" fillId="0" borderId="0" applyFont="0" applyFill="0" applyBorder="0" applyAlignment="0" applyProtection="0"/>
    <xf numFmtId="0" fontId="30" fillId="53" borderId="13" applyNumberFormat="0" applyAlignment="0" applyProtection="0"/>
    <xf numFmtId="10" fontId="5" fillId="0" borderId="0" applyFill="0" applyBorder="0" applyAlignment="0" applyProtection="0"/>
    <xf numFmtId="9" fontId="1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5" fillId="0" borderId="0" applyFont="0" applyFill="0" applyBorder="0" applyAlignment="0" applyProtection="0"/>
    <xf numFmtId="9" fontId="4" fillId="0" borderId="0" applyFont="0" applyFill="0" applyBorder="0" applyAlignment="0" applyProtection="0"/>
    <xf numFmtId="9" fontId="5" fillId="0" borderId="0" applyFont="0" applyFill="0" applyBorder="0" applyAlignment="0" applyProtection="0"/>
    <xf numFmtId="0" fontId="31" fillId="0" borderId="0">
      <alignment horizontal="center" vertical="top"/>
    </xf>
    <xf numFmtId="0" fontId="32" fillId="0" borderId="0">
      <alignment horizontal="center" vertical="top"/>
    </xf>
    <xf numFmtId="0" fontId="32" fillId="0" borderId="0">
      <alignment horizontal="center" vertical="center"/>
    </xf>
    <xf numFmtId="0" fontId="32" fillId="0" borderId="0">
      <alignment horizontal="center" vertical="top"/>
    </xf>
    <xf numFmtId="0" fontId="31" fillId="0" borderId="0">
      <alignment horizontal="center" vertical="top"/>
    </xf>
    <xf numFmtId="0" fontId="33" fillId="0" borderId="0">
      <alignment horizontal="left" vertical="top"/>
    </xf>
    <xf numFmtId="0" fontId="34" fillId="0" borderId="0">
      <alignment horizontal="center" vertical="top"/>
    </xf>
    <xf numFmtId="0" fontId="34" fillId="0" borderId="0">
      <alignment horizontal="left" vertical="top"/>
    </xf>
    <xf numFmtId="0" fontId="34" fillId="0" borderId="0">
      <alignment horizontal="left" vertical="top"/>
    </xf>
    <xf numFmtId="0" fontId="34" fillId="0" borderId="0">
      <alignment horizontal="right" vertical="top"/>
    </xf>
    <xf numFmtId="0" fontId="35" fillId="0" borderId="0">
      <alignment horizontal="left" vertical="top"/>
    </xf>
    <xf numFmtId="0" fontId="36" fillId="0" borderId="0">
      <alignment horizontal="right" vertical="top"/>
    </xf>
    <xf numFmtId="0" fontId="37" fillId="0" borderId="0">
      <alignment horizontal="right" vertical="center"/>
    </xf>
    <xf numFmtId="0" fontId="37" fillId="0" borderId="0">
      <alignment horizontal="left" vertical="center"/>
    </xf>
    <xf numFmtId="0" fontId="36" fillId="0" borderId="0">
      <alignment horizontal="left" vertical="top"/>
    </xf>
    <xf numFmtId="0" fontId="34" fillId="0" borderId="0">
      <alignment horizontal="center" vertical="center"/>
    </xf>
    <xf numFmtId="0" fontId="38" fillId="0" borderId="0">
      <alignment horizontal="center" vertical="center"/>
    </xf>
    <xf numFmtId="0" fontId="36" fillId="0" borderId="0">
      <alignment horizontal="center" vertical="center"/>
    </xf>
    <xf numFmtId="0" fontId="32" fillId="0" borderId="0">
      <alignment horizontal="center" vertical="center"/>
    </xf>
    <xf numFmtId="0" fontId="36" fillId="0" borderId="0">
      <alignment horizontal="right"/>
    </xf>
    <xf numFmtId="0" fontId="36" fillId="0" borderId="0">
      <alignment horizontal="center" vertical="center"/>
    </xf>
    <xf numFmtId="0" fontId="36" fillId="0" borderId="0">
      <alignment horizontal="center" vertical="center"/>
    </xf>
    <xf numFmtId="0" fontId="36" fillId="0" borderId="0">
      <alignment horizontal="right"/>
    </xf>
    <xf numFmtId="0" fontId="36" fillId="0" borderId="0">
      <alignment horizontal="left" vertical="center"/>
    </xf>
    <xf numFmtId="0" fontId="38" fillId="0" borderId="0">
      <alignment horizontal="right"/>
    </xf>
    <xf numFmtId="0" fontId="36" fillId="0" borderId="0">
      <alignment horizontal="right"/>
    </xf>
    <xf numFmtId="0" fontId="36" fillId="0" borderId="0">
      <alignment horizontal="right"/>
    </xf>
    <xf numFmtId="0" fontId="32" fillId="0" borderId="0">
      <alignment horizontal="center" vertical="center"/>
    </xf>
    <xf numFmtId="0" fontId="38" fillId="0" borderId="0">
      <alignment horizontal="right"/>
    </xf>
    <xf numFmtId="0" fontId="38" fillId="0" borderId="0">
      <alignment horizontal="right"/>
    </xf>
    <xf numFmtId="0" fontId="38" fillId="0" borderId="0">
      <alignment horizontal="right"/>
    </xf>
    <xf numFmtId="0" fontId="38" fillId="0" borderId="0">
      <alignment horizontal="right"/>
    </xf>
    <xf numFmtId="0" fontId="32" fillId="0" borderId="0">
      <alignment horizontal="left" vertical="center"/>
    </xf>
    <xf numFmtId="0" fontId="32" fillId="0" borderId="0">
      <alignment horizontal="right"/>
    </xf>
    <xf numFmtId="0" fontId="32" fillId="0" borderId="0">
      <alignment horizontal="right"/>
    </xf>
    <xf numFmtId="0" fontId="38" fillId="0" borderId="0">
      <alignment horizontal="center" vertical="center"/>
    </xf>
    <xf numFmtId="0" fontId="36" fillId="0" borderId="0">
      <alignment horizontal="center" vertical="center"/>
    </xf>
    <xf numFmtId="0" fontId="36" fillId="0" borderId="0">
      <alignment horizontal="center" vertical="center"/>
    </xf>
    <xf numFmtId="0" fontId="36" fillId="0" borderId="0">
      <alignment horizontal="left" vertical="top"/>
    </xf>
    <xf numFmtId="0" fontId="34" fillId="0" borderId="0">
      <alignment horizontal="left" vertical="top"/>
    </xf>
    <xf numFmtId="0" fontId="32" fillId="0" borderId="0">
      <alignment horizontal="center" vertical="center"/>
    </xf>
    <xf numFmtId="0" fontId="36" fillId="0" borderId="0">
      <alignment horizontal="left" vertical="center"/>
    </xf>
    <xf numFmtId="0" fontId="32" fillId="0" borderId="0">
      <alignment horizontal="left" vertical="center"/>
    </xf>
    <xf numFmtId="0" fontId="36" fillId="0" borderId="0">
      <alignment horizontal="center" vertical="center"/>
    </xf>
    <xf numFmtId="0" fontId="31" fillId="0" borderId="0">
      <alignment horizontal="center" vertical="center"/>
    </xf>
    <xf numFmtId="0" fontId="32" fillId="0" borderId="0">
      <alignment horizontal="right"/>
    </xf>
    <xf numFmtId="0" fontId="32" fillId="0" borderId="0">
      <alignment horizontal="right"/>
    </xf>
    <xf numFmtId="0" fontId="32" fillId="0" borderId="0">
      <alignment horizontal="right"/>
    </xf>
    <xf numFmtId="0" fontId="38" fillId="0" borderId="0">
      <alignment horizontal="center" vertical="top"/>
    </xf>
    <xf numFmtId="0" fontId="36" fillId="0" borderId="0">
      <alignment horizontal="center" vertical="top"/>
    </xf>
    <xf numFmtId="0" fontId="36" fillId="0" borderId="0">
      <alignment horizontal="center" vertical="top"/>
    </xf>
    <xf numFmtId="0" fontId="32" fillId="0" borderId="0">
      <alignment horizontal="center" vertical="center"/>
    </xf>
    <xf numFmtId="0" fontId="36" fillId="0" borderId="0">
      <alignment horizontal="left" vertical="top"/>
    </xf>
    <xf numFmtId="0" fontId="36" fillId="0" borderId="0">
      <alignment horizontal="right"/>
    </xf>
    <xf numFmtId="0" fontId="36" fillId="0" borderId="0">
      <alignment horizontal="left" vertical="center"/>
    </xf>
    <xf numFmtId="0" fontId="36" fillId="0" borderId="0">
      <alignment horizontal="center" vertical="center"/>
    </xf>
    <xf numFmtId="0" fontId="32" fillId="0" borderId="0">
      <alignment horizontal="left" vertical="center"/>
    </xf>
    <xf numFmtId="0" fontId="31" fillId="0" borderId="0">
      <alignment horizontal="center" vertical="center"/>
    </xf>
    <xf numFmtId="0" fontId="38" fillId="0" borderId="0">
      <alignment horizontal="center" vertical="center"/>
    </xf>
    <xf numFmtId="0" fontId="36" fillId="0" borderId="0">
      <alignment horizontal="left" vertical="center"/>
    </xf>
    <xf numFmtId="0" fontId="32" fillId="0" borderId="0">
      <alignment horizontal="center" vertical="center"/>
    </xf>
    <xf numFmtId="0" fontId="36" fillId="0" borderId="0">
      <alignment horizontal="center" vertical="center"/>
    </xf>
    <xf numFmtId="0" fontId="36" fillId="0" borderId="0">
      <alignment horizontal="left" vertical="top"/>
    </xf>
    <xf numFmtId="0" fontId="38" fillId="0" borderId="0">
      <alignment horizontal="right" vertical="center"/>
    </xf>
    <xf numFmtId="0" fontId="36" fillId="0" borderId="0">
      <alignment horizontal="right" vertical="center"/>
    </xf>
    <xf numFmtId="0" fontId="39" fillId="57" borderId="0">
      <alignment horizontal="right" vertical="center"/>
    </xf>
    <xf numFmtId="0" fontId="32" fillId="0" borderId="0">
      <alignment horizontal="center" vertical="top"/>
    </xf>
    <xf numFmtId="0" fontId="36" fillId="0" borderId="0">
      <alignment horizontal="center" vertical="center"/>
    </xf>
    <xf numFmtId="0" fontId="36" fillId="0" borderId="0">
      <alignment horizontal="center" vertical="top"/>
    </xf>
    <xf numFmtId="0" fontId="36" fillId="0" borderId="0">
      <alignment horizontal="right"/>
    </xf>
    <xf numFmtId="0" fontId="32" fillId="0" borderId="0">
      <alignment horizontal="right" vertical="center"/>
    </xf>
    <xf numFmtId="0" fontId="31" fillId="0" borderId="0">
      <alignment horizontal="center" vertical="center"/>
    </xf>
    <xf numFmtId="0" fontId="38" fillId="0" borderId="0">
      <alignment horizontal="left" vertical="top"/>
    </xf>
    <xf numFmtId="0" fontId="36" fillId="0" borderId="0">
      <alignment horizontal="left" vertical="top"/>
    </xf>
    <xf numFmtId="0" fontId="36" fillId="0" borderId="0">
      <alignment horizontal="right"/>
    </xf>
    <xf numFmtId="0" fontId="36" fillId="0" borderId="0">
      <alignment horizontal="right"/>
    </xf>
    <xf numFmtId="0" fontId="36" fillId="0" borderId="0">
      <alignment horizontal="center" vertical="center"/>
    </xf>
    <xf numFmtId="0" fontId="39" fillId="57" borderId="0">
      <alignment horizontal="right" vertical="center"/>
    </xf>
    <xf numFmtId="0" fontId="36" fillId="0" borderId="0">
      <alignment horizontal="left" vertical="top"/>
    </xf>
    <xf numFmtId="0" fontId="32" fillId="0" borderId="0">
      <alignment horizontal="right" vertical="center"/>
    </xf>
    <xf numFmtId="0" fontId="32" fillId="0" borderId="0">
      <alignment horizontal="center" vertical="center"/>
    </xf>
    <xf numFmtId="0" fontId="31" fillId="0" borderId="0">
      <alignment horizontal="center" vertical="center"/>
    </xf>
    <xf numFmtId="0" fontId="31" fillId="0" borderId="0">
      <alignment horizontal="center" vertical="center"/>
    </xf>
    <xf numFmtId="0" fontId="32" fillId="0" borderId="0">
      <alignment horizontal="center" vertical="center"/>
    </xf>
    <xf numFmtId="0" fontId="40" fillId="0" borderId="0">
      <alignment horizontal="left" vertical="top"/>
    </xf>
    <xf numFmtId="0" fontId="39" fillId="57" borderId="0">
      <alignment horizontal="right" vertical="center"/>
    </xf>
    <xf numFmtId="0" fontId="36" fillId="0" borderId="0">
      <alignment horizontal="right"/>
    </xf>
    <xf numFmtId="0" fontId="32" fillId="0" borderId="0">
      <alignment horizontal="center" vertical="center"/>
    </xf>
    <xf numFmtId="0" fontId="36" fillId="0" borderId="0">
      <alignment horizontal="right" vertical="center"/>
    </xf>
    <xf numFmtId="0" fontId="36" fillId="0" borderId="0">
      <alignment horizontal="left" vertical="center"/>
    </xf>
    <xf numFmtId="0" fontId="38" fillId="0" borderId="0">
      <alignment horizontal="right" vertical="center"/>
    </xf>
    <xf numFmtId="0" fontId="31" fillId="0" borderId="0">
      <alignment horizontal="center" vertical="center"/>
    </xf>
    <xf numFmtId="0" fontId="32" fillId="0" borderId="0">
      <alignment horizontal="center" vertical="center"/>
    </xf>
    <xf numFmtId="0" fontId="32" fillId="0" borderId="0">
      <alignment horizontal="right"/>
    </xf>
    <xf numFmtId="0" fontId="32" fillId="0" borderId="0">
      <alignment horizontal="center" vertical="top"/>
    </xf>
    <xf numFmtId="0" fontId="36" fillId="0" borderId="0">
      <alignment horizontal="right"/>
    </xf>
    <xf numFmtId="0" fontId="32" fillId="0" borderId="0">
      <alignment horizontal="center" vertical="center"/>
    </xf>
    <xf numFmtId="0" fontId="38" fillId="0" borderId="0">
      <alignment horizontal="right"/>
    </xf>
    <xf numFmtId="0" fontId="38" fillId="0" borderId="0">
      <alignment horizontal="right"/>
    </xf>
    <xf numFmtId="0" fontId="31" fillId="0" borderId="0">
      <alignment horizontal="left" vertical="top"/>
    </xf>
    <xf numFmtId="0" fontId="32" fillId="0" borderId="0">
      <alignment horizontal="left" vertical="top"/>
    </xf>
    <xf numFmtId="0" fontId="32" fillId="0" borderId="0">
      <alignment horizontal="right" vertical="center"/>
    </xf>
    <xf numFmtId="0" fontId="32" fillId="0" borderId="0">
      <alignment horizontal="left" vertical="top"/>
    </xf>
    <xf numFmtId="0" fontId="41" fillId="0" borderId="0">
      <alignment horizontal="right" vertical="center"/>
    </xf>
    <xf numFmtId="0" fontId="36" fillId="0" borderId="0">
      <alignment horizontal="right"/>
    </xf>
    <xf numFmtId="0" fontId="32" fillId="0" borderId="0">
      <alignment horizontal="center" vertical="center"/>
    </xf>
    <xf numFmtId="0" fontId="36" fillId="0" borderId="0">
      <alignment horizontal="center" vertical="center"/>
    </xf>
    <xf numFmtId="0" fontId="31" fillId="0" borderId="0">
      <alignment horizontal="center" vertical="center"/>
    </xf>
    <xf numFmtId="0" fontId="31" fillId="0" borderId="0">
      <alignment horizontal="right"/>
    </xf>
    <xf numFmtId="0" fontId="32" fillId="0" borderId="0">
      <alignment horizontal="right"/>
    </xf>
    <xf numFmtId="0" fontId="32" fillId="0" borderId="0">
      <alignment horizontal="left" vertical="top"/>
    </xf>
    <xf numFmtId="0" fontId="36" fillId="0" borderId="0">
      <alignment horizontal="center" vertical="center"/>
    </xf>
    <xf numFmtId="0" fontId="32" fillId="0" borderId="0">
      <alignment horizontal="center" vertical="center"/>
    </xf>
    <xf numFmtId="0" fontId="36" fillId="0" borderId="0">
      <alignment horizontal="center" vertical="center"/>
    </xf>
    <xf numFmtId="0" fontId="31" fillId="0" borderId="0">
      <alignment horizontal="center" vertical="center"/>
    </xf>
    <xf numFmtId="4" fontId="42" fillId="55" borderId="14" applyNumberFormat="0" applyProtection="0">
      <alignment vertical="center"/>
    </xf>
    <xf numFmtId="4" fontId="43" fillId="58" borderId="14" applyNumberFormat="0" applyProtection="0">
      <alignment vertical="center"/>
    </xf>
    <xf numFmtId="4" fontId="42" fillId="58" borderId="14" applyNumberFormat="0" applyProtection="0">
      <alignment horizontal="left" vertical="center" indent="1"/>
    </xf>
    <xf numFmtId="0" fontId="42" fillId="58" borderId="14" applyNumberFormat="0" applyProtection="0">
      <alignment horizontal="left" vertical="top" indent="1"/>
    </xf>
    <xf numFmtId="4" fontId="42" fillId="59" borderId="0" applyNumberFormat="0" applyProtection="0">
      <alignment horizontal="left" vertical="center" indent="1"/>
    </xf>
    <xf numFmtId="4" fontId="44" fillId="22" borderId="14" applyNumberFormat="0" applyProtection="0">
      <alignment horizontal="right" vertical="center"/>
    </xf>
    <xf numFmtId="4" fontId="44" fillId="34" borderId="14" applyNumberFormat="0" applyProtection="0">
      <alignment horizontal="right" vertical="center"/>
    </xf>
    <xf numFmtId="4" fontId="44" fillId="50" borderId="14" applyNumberFormat="0" applyProtection="0">
      <alignment horizontal="right" vertical="center"/>
    </xf>
    <xf numFmtId="4" fontId="44" fillId="36" borderId="14" applyNumberFormat="0" applyProtection="0">
      <alignment horizontal="right" vertical="center"/>
    </xf>
    <xf numFmtId="4" fontId="44" fillId="44" borderId="14" applyNumberFormat="0" applyProtection="0">
      <alignment horizontal="right" vertical="center"/>
    </xf>
    <xf numFmtId="4" fontId="44" fillId="52" borderId="14" applyNumberFormat="0" applyProtection="0">
      <alignment horizontal="right" vertical="center"/>
    </xf>
    <xf numFmtId="4" fontId="44" fillId="51" borderId="14" applyNumberFormat="0" applyProtection="0">
      <alignment horizontal="right" vertical="center"/>
    </xf>
    <xf numFmtId="4" fontId="44" fillId="60" borderId="14" applyNumberFormat="0" applyProtection="0">
      <alignment horizontal="right" vertical="center"/>
    </xf>
    <xf numFmtId="4" fontId="44" fillId="35" borderId="14" applyNumberFormat="0" applyProtection="0">
      <alignment horizontal="right" vertical="center"/>
    </xf>
    <xf numFmtId="4" fontId="42" fillId="61" borderId="15" applyNumberFormat="0" applyProtection="0">
      <alignment horizontal="left" vertical="center" indent="1"/>
    </xf>
    <xf numFmtId="4" fontId="44" fillId="62" borderId="0" applyNumberFormat="0" applyProtection="0">
      <alignment horizontal="left" vertical="center" indent="1"/>
    </xf>
    <xf numFmtId="4" fontId="45" fillId="63" borderId="0" applyNumberFormat="0" applyProtection="0">
      <alignment horizontal="left" vertical="center" indent="1"/>
    </xf>
    <xf numFmtId="4" fontId="45" fillId="63" borderId="0" applyNumberFormat="0" applyProtection="0">
      <alignment horizontal="left" vertical="center" indent="1"/>
    </xf>
    <xf numFmtId="4" fontId="45" fillId="63" borderId="0" applyNumberFormat="0" applyProtection="0">
      <alignment horizontal="left" vertical="center" indent="1"/>
    </xf>
    <xf numFmtId="4" fontId="45" fillId="63" borderId="0" applyNumberFormat="0" applyProtection="0">
      <alignment horizontal="left" vertical="center" indent="1"/>
    </xf>
    <xf numFmtId="4" fontId="45" fillId="63" borderId="0" applyNumberFormat="0" applyProtection="0">
      <alignment horizontal="left" vertical="center" indent="1"/>
    </xf>
    <xf numFmtId="4" fontId="44" fillId="64" borderId="14" applyNumberFormat="0" applyProtection="0">
      <alignment horizontal="right" vertical="center"/>
    </xf>
    <xf numFmtId="4" fontId="39" fillId="62" borderId="0" applyNumberFormat="0" applyProtection="0">
      <alignment horizontal="left" vertical="center" indent="1"/>
    </xf>
    <xf numFmtId="4" fontId="39" fillId="62" borderId="0" applyNumberFormat="0" applyProtection="0">
      <alignment horizontal="left" vertical="center" indent="1"/>
    </xf>
    <xf numFmtId="4" fontId="39" fillId="62" borderId="0" applyNumberFormat="0" applyProtection="0">
      <alignment horizontal="left" vertical="center" indent="1"/>
    </xf>
    <xf numFmtId="4" fontId="39" fillId="62" borderId="0" applyNumberFormat="0" applyProtection="0">
      <alignment horizontal="left" vertical="center" indent="1"/>
    </xf>
    <xf numFmtId="4" fontId="39" fillId="62" borderId="0" applyNumberFormat="0" applyProtection="0">
      <alignment horizontal="left" vertical="center" indent="1"/>
    </xf>
    <xf numFmtId="4" fontId="39" fillId="59" borderId="0" applyNumberFormat="0" applyProtection="0">
      <alignment horizontal="left" vertical="center" indent="1"/>
    </xf>
    <xf numFmtId="4" fontId="39" fillId="59" borderId="0" applyNumberFormat="0" applyProtection="0">
      <alignment horizontal="left" vertical="center" indent="1"/>
    </xf>
    <xf numFmtId="4" fontId="39" fillId="59" borderId="0" applyNumberFormat="0" applyProtection="0">
      <alignment horizontal="left" vertical="center" indent="1"/>
    </xf>
    <xf numFmtId="4" fontId="39" fillId="59" borderId="0" applyNumberFormat="0" applyProtection="0">
      <alignment horizontal="left" vertical="center" indent="1"/>
    </xf>
    <xf numFmtId="4" fontId="39" fillId="59" borderId="0" applyNumberFormat="0" applyProtection="0">
      <alignment horizontal="left" vertical="center" indent="1"/>
    </xf>
    <xf numFmtId="0" fontId="5" fillId="63" borderId="14" applyNumberFormat="0" applyProtection="0">
      <alignment horizontal="left" vertical="center" indent="1"/>
    </xf>
    <xf numFmtId="0" fontId="5" fillId="63" borderId="14" applyNumberFormat="0" applyProtection="0">
      <alignment horizontal="left" vertical="center" indent="1"/>
    </xf>
    <xf numFmtId="0" fontId="5" fillId="63" borderId="14" applyNumberFormat="0" applyProtection="0">
      <alignment horizontal="left" vertical="center" indent="1"/>
    </xf>
    <xf numFmtId="0" fontId="5" fillId="63" borderId="14" applyNumberFormat="0" applyProtection="0">
      <alignment horizontal="left" vertical="center" indent="1"/>
    </xf>
    <xf numFmtId="0" fontId="5" fillId="63" borderId="14" applyNumberFormat="0" applyProtection="0">
      <alignment horizontal="left" vertical="center" indent="1"/>
    </xf>
    <xf numFmtId="0" fontId="5" fillId="63" borderId="14" applyNumberFormat="0" applyProtection="0">
      <alignment horizontal="left" vertical="top" indent="1"/>
    </xf>
    <xf numFmtId="0" fontId="5" fillId="63" borderId="14" applyNumberFormat="0" applyProtection="0">
      <alignment horizontal="left" vertical="top" indent="1"/>
    </xf>
    <xf numFmtId="0" fontId="5" fillId="63" borderId="14" applyNumberFormat="0" applyProtection="0">
      <alignment horizontal="left" vertical="top" indent="1"/>
    </xf>
    <xf numFmtId="0" fontId="5" fillId="63" borderId="14" applyNumberFormat="0" applyProtection="0">
      <alignment horizontal="left" vertical="top" indent="1"/>
    </xf>
    <xf numFmtId="0" fontId="5" fillId="63" borderId="14" applyNumberFormat="0" applyProtection="0">
      <alignment horizontal="left" vertical="top" indent="1"/>
    </xf>
    <xf numFmtId="0" fontId="5" fillId="59" borderId="14" applyNumberFormat="0" applyProtection="0">
      <alignment horizontal="left" vertical="center" indent="1"/>
    </xf>
    <xf numFmtId="0" fontId="5" fillId="59" borderId="14" applyNumberFormat="0" applyProtection="0">
      <alignment horizontal="left" vertical="center" indent="1"/>
    </xf>
    <xf numFmtId="0" fontId="5" fillId="59" borderId="14" applyNumberFormat="0" applyProtection="0">
      <alignment horizontal="left" vertical="center" indent="1"/>
    </xf>
    <xf numFmtId="0" fontId="5" fillId="59" borderId="14" applyNumberFormat="0" applyProtection="0">
      <alignment horizontal="left" vertical="center" indent="1"/>
    </xf>
    <xf numFmtId="0" fontId="5" fillId="59" borderId="14" applyNumberFormat="0" applyProtection="0">
      <alignment horizontal="left" vertical="center" indent="1"/>
    </xf>
    <xf numFmtId="0" fontId="5" fillId="59" borderId="14" applyNumberFormat="0" applyProtection="0">
      <alignment horizontal="left" vertical="top" indent="1"/>
    </xf>
    <xf numFmtId="0" fontId="5" fillId="59" borderId="14" applyNumberFormat="0" applyProtection="0">
      <alignment horizontal="left" vertical="top" indent="1"/>
    </xf>
    <xf numFmtId="0" fontId="5" fillId="59" borderId="14" applyNumberFormat="0" applyProtection="0">
      <alignment horizontal="left" vertical="top" indent="1"/>
    </xf>
    <xf numFmtId="0" fontId="5" fillId="59" borderId="14" applyNumberFormat="0" applyProtection="0">
      <alignment horizontal="left" vertical="top" indent="1"/>
    </xf>
    <xf numFmtId="0" fontId="5" fillId="59" borderId="14" applyNumberFormat="0" applyProtection="0">
      <alignment horizontal="left" vertical="top" indent="1"/>
    </xf>
    <xf numFmtId="0" fontId="5" fillId="65" borderId="14" applyNumberFormat="0" applyProtection="0">
      <alignment horizontal="left" vertical="center" indent="1"/>
    </xf>
    <xf numFmtId="0" fontId="5" fillId="65" borderId="14" applyNumberFormat="0" applyProtection="0">
      <alignment horizontal="left" vertical="center" indent="1"/>
    </xf>
    <xf numFmtId="0" fontId="5" fillId="65" borderId="14" applyNumberFormat="0" applyProtection="0">
      <alignment horizontal="left" vertical="center" indent="1"/>
    </xf>
    <xf numFmtId="0" fontId="5" fillId="65" borderId="14" applyNumberFormat="0" applyProtection="0">
      <alignment horizontal="left" vertical="center" indent="1"/>
    </xf>
    <xf numFmtId="0" fontId="5" fillId="65" borderId="14" applyNumberFormat="0" applyProtection="0">
      <alignment horizontal="left" vertical="center" indent="1"/>
    </xf>
    <xf numFmtId="0" fontId="5" fillId="65" borderId="14" applyNumberFormat="0" applyProtection="0">
      <alignment horizontal="left" vertical="top" indent="1"/>
    </xf>
    <xf numFmtId="0" fontId="5" fillId="65" borderId="14" applyNumberFormat="0" applyProtection="0">
      <alignment horizontal="left" vertical="top" indent="1"/>
    </xf>
    <xf numFmtId="0" fontId="5" fillId="65" borderId="14" applyNumberFormat="0" applyProtection="0">
      <alignment horizontal="left" vertical="top" indent="1"/>
    </xf>
    <xf numFmtId="0" fontId="5" fillId="65" borderId="14" applyNumberFormat="0" applyProtection="0">
      <alignment horizontal="left" vertical="top" indent="1"/>
    </xf>
    <xf numFmtId="0" fontId="5" fillId="65" borderId="14" applyNumberFormat="0" applyProtection="0">
      <alignment horizontal="left" vertical="top" indent="1"/>
    </xf>
    <xf numFmtId="0" fontId="5" fillId="66" borderId="14" applyNumberFormat="0" applyProtection="0">
      <alignment horizontal="left" vertical="center" indent="1"/>
    </xf>
    <xf numFmtId="0" fontId="5" fillId="66" borderId="14" applyNumberFormat="0" applyProtection="0">
      <alignment horizontal="left" vertical="center" indent="1"/>
    </xf>
    <xf numFmtId="0" fontId="5" fillId="66" borderId="14" applyNumberFormat="0" applyProtection="0">
      <alignment horizontal="left" vertical="center" indent="1"/>
    </xf>
    <xf numFmtId="0" fontId="5" fillId="66" borderId="14" applyNumberFormat="0" applyProtection="0">
      <alignment horizontal="left" vertical="center" indent="1"/>
    </xf>
    <xf numFmtId="0" fontId="5" fillId="66" borderId="14" applyNumberFormat="0" applyProtection="0">
      <alignment horizontal="left" vertical="center" indent="1"/>
    </xf>
    <xf numFmtId="0" fontId="5" fillId="66" borderId="14" applyNumberFormat="0" applyProtection="0">
      <alignment horizontal="left" vertical="top" indent="1"/>
    </xf>
    <xf numFmtId="0" fontId="5" fillId="66" borderId="14" applyNumberFormat="0" applyProtection="0">
      <alignment horizontal="left" vertical="top" indent="1"/>
    </xf>
    <xf numFmtId="0" fontId="5" fillId="66" borderId="14" applyNumberFormat="0" applyProtection="0">
      <alignment horizontal="left" vertical="top" indent="1"/>
    </xf>
    <xf numFmtId="0" fontId="5" fillId="66" borderId="14" applyNumberFormat="0" applyProtection="0">
      <alignment horizontal="left" vertical="top" indent="1"/>
    </xf>
    <xf numFmtId="0" fontId="5" fillId="66" borderId="14" applyNumberFormat="0" applyProtection="0">
      <alignment horizontal="left" vertical="top" indent="1"/>
    </xf>
    <xf numFmtId="4" fontId="44" fillId="67" borderId="14" applyNumberFormat="0" applyProtection="0">
      <alignment vertical="center"/>
    </xf>
    <xf numFmtId="4" fontId="46" fillId="67" borderId="14" applyNumberFormat="0" applyProtection="0">
      <alignment vertical="center"/>
    </xf>
    <xf numFmtId="4" fontId="44" fillId="67" borderId="14" applyNumberFormat="0" applyProtection="0">
      <alignment horizontal="left" vertical="center" indent="1"/>
    </xf>
    <xf numFmtId="0" fontId="44" fillId="67" borderId="14" applyNumberFormat="0" applyProtection="0">
      <alignment horizontal="left" vertical="top" indent="1"/>
    </xf>
    <xf numFmtId="4" fontId="44" fillId="62" borderId="14" applyNumberFormat="0" applyProtection="0">
      <alignment horizontal="right" vertical="center"/>
    </xf>
    <xf numFmtId="4" fontId="46" fillId="62" borderId="14" applyNumberFormat="0" applyProtection="0">
      <alignment horizontal="right" vertical="center"/>
    </xf>
    <xf numFmtId="4" fontId="44" fillId="64" borderId="14" applyNumberFormat="0" applyProtection="0">
      <alignment horizontal="left" vertical="center" indent="1"/>
    </xf>
    <xf numFmtId="0" fontId="44" fillId="59" borderId="14" applyNumberFormat="0" applyProtection="0">
      <alignment horizontal="left" vertical="top" indent="1"/>
    </xf>
    <xf numFmtId="4" fontId="47" fillId="68" borderId="0" applyNumberFormat="0" applyProtection="0">
      <alignment horizontal="left" vertical="center" indent="1"/>
    </xf>
    <xf numFmtId="4" fontId="47" fillId="68" borderId="0" applyNumberFormat="0" applyProtection="0">
      <alignment horizontal="left" vertical="center" indent="1"/>
    </xf>
    <xf numFmtId="4" fontId="47" fillId="68" borderId="0" applyNumberFormat="0" applyProtection="0">
      <alignment horizontal="left" vertical="center" indent="1"/>
    </xf>
    <xf numFmtId="4" fontId="47" fillId="68" borderId="0" applyNumberFormat="0" applyProtection="0">
      <alignment horizontal="left" vertical="center" indent="1"/>
    </xf>
    <xf numFmtId="4" fontId="47" fillId="68" borderId="0" applyNumberFormat="0" applyProtection="0">
      <alignment horizontal="left" vertical="center" indent="1"/>
    </xf>
    <xf numFmtId="4" fontId="48" fillId="62" borderId="14" applyNumberFormat="0" applyProtection="0">
      <alignment horizontal="right" vertical="center"/>
    </xf>
    <xf numFmtId="0" fontId="49" fillId="0" borderId="0" applyNumberFormat="0" applyFill="0" applyBorder="0" applyAlignment="0" applyProtection="0"/>
    <xf numFmtId="0" fontId="5" fillId="0" borderId="16" applyNumberFormat="0" applyFill="0" applyAlignment="0" applyProtection="0"/>
    <xf numFmtId="0" fontId="50" fillId="0" borderId="0" applyNumberFormat="0" applyFill="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69" borderId="0" applyNumberFormat="0" applyBorder="0" applyProtection="0"/>
    <xf numFmtId="0" fontId="8" fillId="69" borderId="0" applyNumberFormat="0" applyBorder="0" applyProtection="0"/>
    <xf numFmtId="0" fontId="8" fillId="49" borderId="0" applyNumberFormat="0" applyBorder="0" applyAlignment="0" applyProtection="0"/>
    <xf numFmtId="0" fontId="8" fillId="50" borderId="0" applyNumberFormat="0" applyBorder="0" applyAlignment="0" applyProtection="0"/>
    <xf numFmtId="0" fontId="8" fillId="50" borderId="0" applyNumberFormat="0" applyBorder="0" applyAlignment="0" applyProtection="0"/>
    <xf numFmtId="0" fontId="8" fillId="50" borderId="0" applyNumberFormat="0" applyBorder="0" applyAlignment="0" applyProtection="0"/>
    <xf numFmtId="0" fontId="8" fillId="70" borderId="0" applyNumberFormat="0" applyBorder="0" applyProtection="0"/>
    <xf numFmtId="0" fontId="8" fillId="70" borderId="0" applyNumberFormat="0" applyBorder="0" applyProtection="0"/>
    <xf numFmtId="0" fontId="8" fillId="50" borderId="0" applyNumberFormat="0" applyBorder="0" applyAlignment="0" applyProtection="0"/>
    <xf numFmtId="0" fontId="8" fillId="51" borderId="0" applyNumberFormat="0" applyBorder="0" applyAlignment="0" applyProtection="0"/>
    <xf numFmtId="0" fontId="8" fillId="51" borderId="0" applyNumberFormat="0" applyBorder="0" applyAlignment="0" applyProtection="0"/>
    <xf numFmtId="0" fontId="8" fillId="51" borderId="0" applyNumberFormat="0" applyBorder="0" applyAlignment="0" applyProtection="0"/>
    <xf numFmtId="0" fontId="8" fillId="71" borderId="0" applyNumberFormat="0" applyBorder="0" applyProtection="0"/>
    <xf numFmtId="0" fontId="8" fillId="71" borderId="0" applyNumberFormat="0" applyBorder="0" applyProtection="0"/>
    <xf numFmtId="0" fontId="8" fillId="51" borderId="0" applyNumberFormat="0" applyBorder="0" applyAlignment="0" applyProtection="0"/>
    <xf numFmtId="0" fontId="8" fillId="42" borderId="0" applyNumberFormat="0" applyBorder="0" applyAlignment="0" applyProtection="0"/>
    <xf numFmtId="0" fontId="8" fillId="42" borderId="0" applyNumberFormat="0" applyBorder="0" applyAlignment="0" applyProtection="0"/>
    <xf numFmtId="0" fontId="8" fillId="42" borderId="0" applyNumberFormat="0" applyBorder="0" applyAlignment="0" applyProtection="0"/>
    <xf numFmtId="0" fontId="8" fillId="46" borderId="0" applyNumberFormat="0" applyBorder="0" applyProtection="0"/>
    <xf numFmtId="0" fontId="8" fillId="46" borderId="0" applyNumberFormat="0" applyBorder="0" applyProtection="0"/>
    <xf numFmtId="0" fontId="8" fillId="42" borderId="0" applyNumberFormat="0" applyBorder="0" applyAlignment="0" applyProtection="0"/>
    <xf numFmtId="0" fontId="8" fillId="43" borderId="0" applyNumberFormat="0" applyBorder="0" applyAlignment="0" applyProtection="0"/>
    <xf numFmtId="0" fontId="8" fillId="43" borderId="0" applyNumberFormat="0" applyBorder="0" applyAlignment="0" applyProtection="0"/>
    <xf numFmtId="0" fontId="8" fillId="43" borderId="0" applyNumberFormat="0" applyBorder="0" applyAlignment="0" applyProtection="0"/>
    <xf numFmtId="0" fontId="8" fillId="47" borderId="0" applyNumberFormat="0" applyBorder="0" applyProtection="0"/>
    <xf numFmtId="0" fontId="8" fillId="47" borderId="0" applyNumberFormat="0" applyBorder="0" applyProtection="0"/>
    <xf numFmtId="0" fontId="8" fillId="43" borderId="0" applyNumberFormat="0" applyBorder="0" applyAlignment="0" applyProtection="0"/>
    <xf numFmtId="0" fontId="8" fillId="52" borderId="0" applyNumberFormat="0" applyBorder="0" applyAlignment="0" applyProtection="0"/>
    <xf numFmtId="0" fontId="8" fillId="52" borderId="0" applyNumberFormat="0" applyBorder="0" applyAlignment="0" applyProtection="0"/>
    <xf numFmtId="0" fontId="8" fillId="52" borderId="0" applyNumberFormat="0" applyBorder="0" applyAlignment="0" applyProtection="0"/>
    <xf numFmtId="0" fontId="8" fillId="72" borderId="0" applyNumberFormat="0" applyBorder="0" applyProtection="0"/>
    <xf numFmtId="0" fontId="8" fillId="72" borderId="0" applyNumberFormat="0" applyBorder="0" applyProtection="0"/>
    <xf numFmtId="0" fontId="8" fillId="52" borderId="0" applyNumberFormat="0" applyBorder="0" applyAlignment="0" applyProtection="0"/>
    <xf numFmtId="0" fontId="21" fillId="26" borderId="8" applyNumberFormat="0" applyAlignment="0" applyProtection="0"/>
    <xf numFmtId="0" fontId="21" fillId="26" borderId="8" applyNumberFormat="0" applyAlignment="0" applyProtection="0"/>
    <xf numFmtId="0" fontId="21" fillId="26" borderId="8" applyNumberFormat="0" applyAlignment="0" applyProtection="0"/>
    <xf numFmtId="0" fontId="21" fillId="32" borderId="8" applyNumberFormat="0" applyProtection="0"/>
    <xf numFmtId="0" fontId="21" fillId="32" borderId="8" applyNumberFormat="0" applyProtection="0"/>
    <xf numFmtId="0" fontId="21" fillId="26" borderId="8" applyNumberFormat="0" applyAlignment="0" applyProtection="0"/>
    <xf numFmtId="0" fontId="30" fillId="53" borderId="13" applyNumberFormat="0" applyAlignment="0" applyProtection="0"/>
    <xf numFmtId="0" fontId="30" fillId="53" borderId="13" applyNumberFormat="0" applyAlignment="0" applyProtection="0"/>
    <xf numFmtId="0" fontId="30" fillId="53" borderId="13" applyNumberFormat="0" applyAlignment="0" applyProtection="0"/>
    <xf numFmtId="0" fontId="30" fillId="53" borderId="13" applyNumberFormat="0" applyAlignment="0" applyProtection="0"/>
    <xf numFmtId="0" fontId="30" fillId="73" borderId="13" applyNumberFormat="0" applyProtection="0"/>
    <xf numFmtId="0" fontId="30" fillId="73" borderId="13" applyNumberFormat="0" applyProtection="0"/>
    <xf numFmtId="0" fontId="30" fillId="53" borderId="13" applyNumberFormat="0" applyAlignment="0" applyProtection="0"/>
    <xf numFmtId="0" fontId="10" fillId="53" borderId="8" applyNumberFormat="0" applyAlignment="0" applyProtection="0"/>
    <xf numFmtId="0" fontId="10" fillId="53" borderId="8" applyNumberFormat="0" applyAlignment="0" applyProtection="0"/>
    <xf numFmtId="0" fontId="10" fillId="53" borderId="8" applyNumberFormat="0" applyAlignment="0" applyProtection="0"/>
    <xf numFmtId="0" fontId="10" fillId="53" borderId="8" applyNumberFormat="0" applyAlignment="0" applyProtection="0"/>
    <xf numFmtId="0" fontId="10" fillId="73" borderId="8" applyNumberFormat="0" applyProtection="0"/>
    <xf numFmtId="0" fontId="10" fillId="73" borderId="8" applyNumberFormat="0" applyProtection="0"/>
    <xf numFmtId="0" fontId="10" fillId="53" borderId="8" applyNumberFormat="0" applyAlignment="0" applyProtection="0"/>
    <xf numFmtId="0" fontId="51" fillId="0" borderId="0" applyNumberFormat="0" applyFill="0" applyBorder="0" applyAlignment="0" applyProtection="0">
      <alignment vertical="top"/>
      <protection locked="0"/>
    </xf>
    <xf numFmtId="170" fontId="25" fillId="0" borderId="0" applyFont="0" applyFill="0" applyBorder="0" applyAlignment="0" applyProtection="0"/>
    <xf numFmtId="0" fontId="52" fillId="0" borderId="17" applyNumberFormat="0" applyFill="0" applyAlignment="0" applyProtection="0"/>
    <xf numFmtId="0" fontId="52" fillId="0" borderId="17" applyNumberFormat="0" applyFill="0" applyAlignment="0" applyProtection="0"/>
    <xf numFmtId="0" fontId="52" fillId="0" borderId="17" applyNumberFormat="0" applyFill="0" applyAlignment="0" applyProtection="0"/>
    <xf numFmtId="0" fontId="52" fillId="0" borderId="17" applyNumberFormat="0" applyFill="0" applyAlignment="0" applyProtection="0"/>
    <xf numFmtId="0" fontId="52" fillId="0" borderId="17" applyNumberFormat="0" applyFill="0" applyProtection="0"/>
    <xf numFmtId="0" fontId="52" fillId="0" borderId="17" applyNumberFormat="0" applyFill="0" applyProtection="0"/>
    <xf numFmtId="0" fontId="52" fillId="0" borderId="17" applyNumberFormat="0" applyFill="0" applyAlignment="0" applyProtection="0"/>
    <xf numFmtId="0" fontId="53" fillId="0" borderId="18" applyNumberFormat="0" applyFill="0" applyAlignment="0" applyProtection="0"/>
    <xf numFmtId="0" fontId="53" fillId="0" borderId="18" applyNumberFormat="0" applyFill="0" applyAlignment="0" applyProtection="0"/>
    <xf numFmtId="0" fontId="53" fillId="0" borderId="18" applyNumberFormat="0" applyFill="0" applyAlignment="0" applyProtection="0"/>
    <xf numFmtId="0" fontId="53" fillId="0" borderId="18" applyNumberFormat="0" applyFill="0" applyAlignment="0" applyProtection="0"/>
    <xf numFmtId="0" fontId="53" fillId="0" borderId="18" applyNumberFormat="0" applyFill="0" applyProtection="0"/>
    <xf numFmtId="0" fontId="53" fillId="0" borderId="18" applyNumberFormat="0" applyFill="0" applyProtection="0"/>
    <xf numFmtId="0" fontId="53" fillId="0" borderId="18"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Protection="0"/>
    <xf numFmtId="0" fontId="18" fillId="0" borderId="10" applyNumberFormat="0" applyFill="0" applyProtection="0"/>
    <xf numFmtId="0" fontId="18" fillId="0" borderId="10" applyNumberFormat="0" applyFill="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Protection="0"/>
    <xf numFmtId="0" fontId="18" fillId="0" borderId="0" applyNumberFormat="0" applyFill="0" applyBorder="0" applyProtection="0"/>
    <xf numFmtId="0" fontId="18" fillId="0" borderId="0" applyNumberFormat="0" applyFill="0" applyBorder="0" applyAlignment="0" applyProtection="0"/>
    <xf numFmtId="0" fontId="54" fillId="0" borderId="19" applyNumberFormat="0" applyFill="0" applyAlignment="0" applyProtection="0"/>
    <xf numFmtId="0" fontId="54" fillId="0" borderId="19" applyNumberFormat="0" applyFill="0" applyAlignment="0" applyProtection="0"/>
    <xf numFmtId="0" fontId="54" fillId="0" borderId="19" applyNumberFormat="0" applyFill="0" applyAlignment="0" applyProtection="0"/>
    <xf numFmtId="0" fontId="54" fillId="0" borderId="19" applyNumberFormat="0" applyFill="0" applyAlignment="0" applyProtection="0"/>
    <xf numFmtId="0" fontId="54" fillId="0" borderId="19" applyNumberFormat="0" applyFill="0" applyProtection="0"/>
    <xf numFmtId="0" fontId="54" fillId="0" borderId="19" applyNumberFormat="0" applyFill="0" applyProtection="0"/>
    <xf numFmtId="0" fontId="54" fillId="0" borderId="19" applyNumberFormat="0" applyFill="0" applyAlignment="0" applyProtection="0"/>
    <xf numFmtId="0" fontId="11" fillId="54" borderId="9" applyNumberFormat="0" applyAlignment="0" applyProtection="0"/>
    <xf numFmtId="0" fontId="11" fillId="54" borderId="9" applyNumberFormat="0" applyAlignment="0" applyProtection="0"/>
    <xf numFmtId="0" fontId="11" fillId="54" borderId="9" applyNumberFormat="0" applyAlignment="0" applyProtection="0"/>
    <xf numFmtId="0" fontId="11" fillId="74" borderId="9" applyNumberFormat="0" applyProtection="0"/>
    <xf numFmtId="0" fontId="11" fillId="74" borderId="9" applyNumberFormat="0" applyProtection="0"/>
    <xf numFmtId="0" fontId="11" fillId="54" borderId="9" applyNumberFormat="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Protection="0"/>
    <xf numFmtId="0" fontId="49" fillId="0" borderId="0" applyNumberFormat="0" applyFill="0" applyBorder="0" applyProtection="0"/>
    <xf numFmtId="0" fontId="49" fillId="0" borderId="0" applyNumberFormat="0" applyFill="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75" borderId="0" applyNumberFormat="0" applyBorder="0" applyProtection="0"/>
    <xf numFmtId="0" fontId="23" fillId="75" borderId="0" applyNumberFormat="0" applyBorder="0" applyProtection="0"/>
    <xf numFmtId="0" fontId="23" fillId="55" borderId="0" applyNumberFormat="0" applyBorder="0" applyAlignment="0" applyProtection="0"/>
    <xf numFmtId="0" fontId="25" fillId="0" borderId="0"/>
    <xf numFmtId="0" fontId="55" fillId="0" borderId="0"/>
    <xf numFmtId="0" fontId="56" fillId="0" borderId="0"/>
    <xf numFmtId="0" fontId="5" fillId="0" borderId="0"/>
    <xf numFmtId="0" fontId="39" fillId="0" borderId="0"/>
    <xf numFmtId="0" fontId="57" fillId="0" borderId="0"/>
    <xf numFmtId="0" fontId="13" fillId="0" borderId="0"/>
    <xf numFmtId="0" fontId="5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5" fillId="0" borderId="0"/>
    <xf numFmtId="0" fontId="5" fillId="0" borderId="0"/>
    <xf numFmtId="0" fontId="25" fillId="0" borderId="0"/>
    <xf numFmtId="0" fontId="5" fillId="0" borderId="0"/>
    <xf numFmtId="0" fontId="25" fillId="0" borderId="0"/>
    <xf numFmtId="0" fontId="25" fillId="0" borderId="0"/>
    <xf numFmtId="0" fontId="5" fillId="0" borderId="0"/>
    <xf numFmtId="0" fontId="25" fillId="0" borderId="0"/>
    <xf numFmtId="0" fontId="25" fillId="0" borderId="0"/>
    <xf numFmtId="0" fontId="5" fillId="0" borderId="0"/>
    <xf numFmtId="0" fontId="2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 fillId="0" borderId="0"/>
    <xf numFmtId="0" fontId="5" fillId="0" borderId="0"/>
    <xf numFmtId="0" fontId="1" fillId="0" borderId="0"/>
    <xf numFmtId="0" fontId="1" fillId="0" borderId="0"/>
    <xf numFmtId="0" fontId="25" fillId="0" borderId="0"/>
    <xf numFmtId="0" fontId="5" fillId="0" borderId="0"/>
    <xf numFmtId="0" fontId="5" fillId="0" borderId="0"/>
    <xf numFmtId="0" fontId="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5" fillId="0" borderId="0" applyNumberFormat="0" applyFont="0" applyFill="0" applyBorder="0" applyAlignment="0" applyProtection="0">
      <alignment vertical="top"/>
    </xf>
    <xf numFmtId="0" fontId="25" fillId="0" borderId="0"/>
    <xf numFmtId="0" fontId="25" fillId="0" borderId="0"/>
    <xf numFmtId="0" fontId="57" fillId="0" borderId="0"/>
    <xf numFmtId="0" fontId="5" fillId="0" borderId="0"/>
    <xf numFmtId="0" fontId="25" fillId="0" borderId="0"/>
    <xf numFmtId="0" fontId="5" fillId="0" borderId="0"/>
    <xf numFmtId="0" fontId="5" fillId="0" borderId="0"/>
    <xf numFmtId="0" fontId="5" fillId="0" borderId="0"/>
    <xf numFmtId="0" fontId="5" fillId="0" borderId="0"/>
    <xf numFmtId="0" fontId="1" fillId="0" borderId="0"/>
    <xf numFmtId="0" fontId="25" fillId="0" borderId="0"/>
    <xf numFmtId="0" fontId="55" fillId="0" borderId="0"/>
    <xf numFmtId="0" fontId="55" fillId="0" borderId="0"/>
    <xf numFmtId="0" fontId="5" fillId="0" borderId="0"/>
    <xf numFmtId="0" fontId="25" fillId="0" borderId="0"/>
    <xf numFmtId="0" fontId="25" fillId="0" borderId="0"/>
    <xf numFmtId="0" fontId="58" fillId="0" borderId="0"/>
    <xf numFmtId="0" fontId="1" fillId="0" borderId="0"/>
    <xf numFmtId="0" fontId="25" fillId="0" borderId="0"/>
    <xf numFmtId="0" fontId="25" fillId="0" borderId="0"/>
    <xf numFmtId="0" fontId="5" fillId="0" borderId="0"/>
    <xf numFmtId="0" fontId="1" fillId="0" borderId="0"/>
    <xf numFmtId="0" fontId="59" fillId="0" borderId="0"/>
    <xf numFmtId="0" fontId="25" fillId="0" borderId="0"/>
    <xf numFmtId="0" fontId="6" fillId="0" borderId="0"/>
    <xf numFmtId="0" fontId="4" fillId="0" borderId="0"/>
    <xf numFmtId="0" fontId="25" fillId="0" borderId="0"/>
    <xf numFmtId="0" fontId="1" fillId="0" borderId="0"/>
    <xf numFmtId="0" fontId="4" fillId="0" borderId="0"/>
    <xf numFmtId="0" fontId="1" fillId="0" borderId="0"/>
    <xf numFmtId="0" fontId="60" fillId="0" borderId="0"/>
    <xf numFmtId="0" fontId="1" fillId="0" borderId="0"/>
    <xf numFmtId="0" fontId="5" fillId="0" borderId="0"/>
    <xf numFmtId="0" fontId="60" fillId="0" borderId="0"/>
    <xf numFmtId="0" fontId="5" fillId="0" borderId="0"/>
    <xf numFmtId="0" fontId="4" fillId="0" borderId="0"/>
    <xf numFmtId="0" fontId="61" fillId="0" borderId="0"/>
    <xf numFmtId="0" fontId="5" fillId="0" borderId="0"/>
    <xf numFmtId="0" fontId="5" fillId="0" borderId="0"/>
    <xf numFmtId="0" fontId="59" fillId="0" borderId="0"/>
    <xf numFmtId="0" fontId="5" fillId="0" borderId="0"/>
    <xf numFmtId="0" fontId="5" fillId="0" borderId="0"/>
    <xf numFmtId="0" fontId="62" fillId="0" borderId="0"/>
    <xf numFmtId="0" fontId="63" fillId="0" borderId="0"/>
    <xf numFmtId="0" fontId="5" fillId="0" borderId="0"/>
    <xf numFmtId="0" fontId="64" fillId="0" borderId="0"/>
    <xf numFmtId="0" fontId="61" fillId="0" borderId="0"/>
    <xf numFmtId="0" fontId="1" fillId="0" borderId="0"/>
    <xf numFmtId="0" fontId="65" fillId="0" borderId="0"/>
    <xf numFmtId="0" fontId="64"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8" borderId="0" applyNumberFormat="0" applyBorder="0" applyProtection="0"/>
    <xf numFmtId="0" fontId="9" fillId="28" borderId="0" applyNumberFormat="0" applyBorder="0" applyProtection="0"/>
    <xf numFmtId="0" fontId="9" fillId="22" borderId="0" applyNumberFormat="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Alignment="0" applyProtection="0"/>
    <xf numFmtId="0" fontId="6" fillId="56" borderId="12" applyNumberFormat="0" applyFont="0" applyAlignment="0" applyProtection="0"/>
    <xf numFmtId="0" fontId="25" fillId="56" borderId="12" applyNumberFormat="0" applyFont="0" applyAlignment="0" applyProtection="0"/>
    <xf numFmtId="0" fontId="25" fillId="56" borderId="12" applyNumberFormat="0" applyFont="0" applyAlignment="0" applyProtection="0"/>
    <xf numFmtId="0" fontId="6" fillId="56" borderId="12" applyNumberFormat="0" applyFont="0" applyAlignment="0" applyProtection="0"/>
    <xf numFmtId="0" fontId="25" fillId="56" borderId="12" applyNumberFormat="0" applyFont="0" applyAlignment="0" applyProtection="0"/>
    <xf numFmtId="0" fontId="25" fillId="56" borderId="12" applyNumberFormat="0" applyFont="0" applyAlignment="0" applyProtection="0"/>
    <xf numFmtId="0" fontId="5" fillId="2" borderId="1" applyNumberFormat="0" applyFont="0" applyAlignment="0" applyProtection="0"/>
    <xf numFmtId="0" fontId="6" fillId="56" borderId="12" applyNumberFormat="0" applyFont="0" applyAlignment="0" applyProtection="0"/>
    <xf numFmtId="0" fontId="1" fillId="2" borderId="1" applyNumberFormat="0" applyFont="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Protection="0"/>
    <xf numFmtId="0" fontId="22" fillId="0" borderId="11" applyNumberFormat="0" applyFill="0" applyProtection="0"/>
    <xf numFmtId="0" fontId="22" fillId="0" borderId="11" applyNumberFormat="0" applyFill="0" applyAlignment="0" applyProtection="0"/>
    <xf numFmtId="0" fontId="28" fillId="0" borderId="0"/>
    <xf numFmtId="0" fontId="66" fillId="0" borderId="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Protection="0"/>
    <xf numFmtId="0" fontId="50" fillId="0" borderId="0" applyNumberFormat="0" applyFill="0" applyBorder="0" applyProtection="0"/>
    <xf numFmtId="0" fontId="50" fillId="0" borderId="0" applyNumberFormat="0" applyFill="0" applyBorder="0" applyAlignment="0" applyProtection="0"/>
    <xf numFmtId="165" fontId="5" fillId="0" borderId="0" applyFont="0" applyFill="0" applyBorder="0" applyAlignment="0" applyProtection="0"/>
    <xf numFmtId="167" fontId="5" fillId="0" borderId="0" applyFont="0" applyFill="0" applyBorder="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6" fontId="25"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5" fillId="0" borderId="0" applyFont="0" applyFill="0" applyBorder="0" applyAlignment="0" applyProtection="0"/>
    <xf numFmtId="179" fontId="67" fillId="0" borderId="0" applyFont="0" applyFill="0" applyBorder="0" applyAlignment="0" applyProtection="0"/>
    <xf numFmtId="166" fontId="1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7" fontId="12" fillId="0" borderId="0" applyFont="0" applyFill="0" applyBorder="0" applyAlignment="0" applyProtection="0"/>
    <xf numFmtId="166" fontId="25" fillId="0" borderId="0" applyFont="0" applyFill="0" applyBorder="0" applyAlignment="0" applyProtection="0"/>
    <xf numFmtId="166" fontId="25" fillId="0" borderId="0" applyFont="0" applyFill="0" applyBorder="0" applyAlignment="0" applyProtection="0"/>
    <xf numFmtId="166" fontId="25" fillId="0" borderId="0" applyFont="0" applyFill="0" applyBorder="0" applyAlignment="0" applyProtection="0"/>
    <xf numFmtId="0" fontId="15" fillId="23" borderId="0" applyNumberFormat="0" applyBorder="0" applyAlignment="0" applyProtection="0"/>
    <xf numFmtId="0" fontId="15" fillId="23" borderId="0" applyNumberFormat="0" applyBorder="0" applyAlignment="0" applyProtection="0"/>
    <xf numFmtId="0" fontId="15" fillId="23" borderId="0" applyNumberFormat="0" applyBorder="0" applyAlignment="0" applyProtection="0"/>
    <xf numFmtId="0" fontId="15" fillId="29" borderId="0" applyNumberFormat="0" applyBorder="0" applyProtection="0"/>
    <xf numFmtId="0" fontId="15" fillId="29" borderId="0" applyNumberFormat="0" applyBorder="0" applyProtection="0"/>
    <xf numFmtId="0" fontId="15" fillId="23" borderId="0" applyNumberFormat="0" applyBorder="0" applyAlignment="0" applyProtection="0"/>
    <xf numFmtId="0" fontId="57" fillId="0" borderId="0"/>
    <xf numFmtId="0" fontId="69"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8" fillId="0" borderId="0"/>
  </cellStyleXfs>
  <cellXfs count="114">
    <xf numFmtId="0" fontId="0" fillId="0" borderId="0" xfId="0"/>
    <xf numFmtId="0" fontId="0" fillId="0" borderId="0" xfId="0" applyFill="1"/>
    <xf numFmtId="3" fontId="68" fillId="0" borderId="4" xfId="0" applyNumberFormat="1" applyFont="1" applyFill="1" applyBorder="1" applyAlignment="1">
      <alignment horizontal="right" wrapText="1"/>
    </xf>
    <xf numFmtId="0" fontId="68" fillId="0" borderId="0" xfId="597" applyFont="1" applyFill="1"/>
    <xf numFmtId="0" fontId="68" fillId="0" borderId="4" xfId="597" applyFont="1" applyFill="1" applyBorder="1" applyAlignment="1">
      <alignment vertical="center"/>
    </xf>
    <xf numFmtId="3" fontId="68" fillId="0" borderId="0" xfId="597" applyNumberFormat="1" applyFont="1" applyFill="1"/>
    <xf numFmtId="0" fontId="73" fillId="0" borderId="0" xfId="597" applyFont="1" applyAlignment="1">
      <alignment vertical="top" wrapText="1"/>
    </xf>
    <xf numFmtId="0" fontId="73" fillId="0" borderId="0" xfId="597" applyFont="1"/>
    <xf numFmtId="0" fontId="75" fillId="0" borderId="0" xfId="597" applyFont="1"/>
    <xf numFmtId="181" fontId="75" fillId="0" borderId="0" xfId="597" applyNumberFormat="1" applyFont="1"/>
    <xf numFmtId="181" fontId="73" fillId="0" borderId="0" xfId="597" applyNumberFormat="1" applyFont="1" applyAlignment="1">
      <alignment horizontal="right"/>
    </xf>
    <xf numFmtId="180" fontId="73" fillId="0" borderId="0" xfId="597" applyNumberFormat="1" applyFont="1"/>
    <xf numFmtId="0" fontId="77" fillId="0" borderId="0" xfId="597" applyFont="1"/>
    <xf numFmtId="181" fontId="77" fillId="0" borderId="0" xfId="597" applyNumberFormat="1" applyFont="1"/>
    <xf numFmtId="181" fontId="77" fillId="0" borderId="0" xfId="597" applyNumberFormat="1" applyFont="1" applyAlignment="1">
      <alignment horizontal="right"/>
    </xf>
    <xf numFmtId="180" fontId="77" fillId="0" borderId="0" xfId="597" applyNumberFormat="1" applyFont="1"/>
    <xf numFmtId="3" fontId="73" fillId="0" borderId="0" xfId="597" applyNumberFormat="1" applyFont="1"/>
    <xf numFmtId="0" fontId="25" fillId="0" borderId="0" xfId="597" applyFont="1" applyAlignment="1"/>
    <xf numFmtId="0" fontId="68" fillId="0" borderId="0" xfId="597" applyFont="1" applyFill="1" applyAlignment="1">
      <alignment horizontal="centerContinuous"/>
    </xf>
    <xf numFmtId="0" fontId="68" fillId="0" borderId="0" xfId="597" applyFont="1" applyFill="1" applyAlignment="1">
      <alignment horizontal="centerContinuous" wrapText="1"/>
    </xf>
    <xf numFmtId="0" fontId="68" fillId="0" borderId="0" xfId="597" applyFont="1" applyFill="1" applyBorder="1" applyAlignment="1">
      <alignment horizontal="centerContinuous"/>
    </xf>
    <xf numFmtId="0" fontId="68" fillId="0" borderId="0" xfId="597" applyFont="1" applyFill="1" applyBorder="1" applyAlignment="1"/>
    <xf numFmtId="0" fontId="68" fillId="0" borderId="0" xfId="788" applyFont="1" applyFill="1" applyBorder="1" applyAlignment="1">
      <alignment horizontal="centerContinuous"/>
    </xf>
    <xf numFmtId="0" fontId="68" fillId="0" borderId="0" xfId="597" applyFont="1" applyAlignment="1">
      <alignment wrapText="1"/>
    </xf>
    <xf numFmtId="1" fontId="68" fillId="0" borderId="0" xfId="597" applyNumberFormat="1" applyFont="1" applyFill="1"/>
    <xf numFmtId="1" fontId="78" fillId="0" borderId="0" xfId="597" applyNumberFormat="1" applyFont="1" applyFill="1" applyAlignment="1">
      <alignment horizontal="right"/>
    </xf>
    <xf numFmtId="3" fontId="68" fillId="0" borderId="0" xfId="0" applyNumberFormat="1" applyFont="1" applyFill="1" applyAlignment="1">
      <alignment horizontal="right"/>
    </xf>
    <xf numFmtId="0" fontId="68" fillId="0" borderId="4" xfId="618" applyFont="1" applyFill="1" applyBorder="1" applyAlignment="1">
      <alignment horizontal="center" vertical="center"/>
    </xf>
    <xf numFmtId="0" fontId="68" fillId="0" borderId="4" xfId="618" applyFont="1" applyFill="1" applyBorder="1" applyAlignment="1">
      <alignment horizontal="left" vertical="center" wrapText="1"/>
    </xf>
    <xf numFmtId="3" fontId="68" fillId="0" borderId="4" xfId="618" applyNumberFormat="1" applyFont="1" applyFill="1" applyBorder="1" applyAlignment="1">
      <alignment horizontal="right"/>
    </xf>
    <xf numFmtId="0" fontId="68" fillId="0" borderId="0" xfId="597" applyFont="1" applyFill="1" applyAlignment="1">
      <alignment wrapText="1"/>
    </xf>
    <xf numFmtId="0" fontId="78" fillId="0" borderId="0" xfId="597" applyFont="1" applyFill="1" applyBorder="1" applyAlignment="1">
      <alignment horizontal="left"/>
    </xf>
    <xf numFmtId="0" fontId="68" fillId="0" borderId="4" xfId="597" applyFont="1" applyFill="1" applyBorder="1" applyAlignment="1">
      <alignment horizontal="center" vertical="center" wrapText="1"/>
    </xf>
    <xf numFmtId="0" fontId="68" fillId="0" borderId="4" xfId="934" applyFont="1" applyFill="1" applyBorder="1" applyAlignment="1">
      <alignment vertical="center" wrapText="1"/>
    </xf>
    <xf numFmtId="3" fontId="68" fillId="0" borderId="4" xfId="597" applyNumberFormat="1" applyFont="1" applyFill="1" applyBorder="1" applyAlignment="1">
      <alignment horizontal="right"/>
    </xf>
    <xf numFmtId="0" fontId="68" fillId="0" borderId="4" xfId="618" applyFont="1" applyFill="1" applyBorder="1" applyAlignment="1">
      <alignment horizontal="left" vertical="center" wrapText="1" indent="2"/>
    </xf>
    <xf numFmtId="0" fontId="68" fillId="0" borderId="4" xfId="934" applyFont="1" applyFill="1" applyBorder="1" applyAlignment="1">
      <alignment vertical="center"/>
    </xf>
    <xf numFmtId="0" fontId="71" fillId="0" borderId="0" xfId="0" applyFont="1" applyFill="1" applyAlignment="1">
      <alignment horizontal="justify"/>
    </xf>
    <xf numFmtId="0" fontId="71" fillId="0" borderId="0" xfId="0" applyFont="1" applyFill="1" applyAlignment="1">
      <alignment horizontal="justify" vertical="top"/>
    </xf>
    <xf numFmtId="0" fontId="71" fillId="0" borderId="0" xfId="0" applyFont="1" applyFill="1" applyAlignment="1">
      <alignment horizontal="justify" vertical="top" wrapText="1"/>
    </xf>
    <xf numFmtId="0" fontId="3" fillId="0" borderId="0" xfId="0" applyFont="1" applyFill="1"/>
    <xf numFmtId="0" fontId="3" fillId="0" borderId="0" xfId="0" applyFont="1" applyFill="1" applyAlignment="1">
      <alignment horizontal="justify" vertical="top"/>
    </xf>
    <xf numFmtId="0" fontId="72" fillId="0" borderId="0" xfId="0" applyFont="1" applyFill="1" applyAlignment="1">
      <alignment horizontal="justify" vertical="top"/>
    </xf>
    <xf numFmtId="0" fontId="68" fillId="0" borderId="0" xfId="0" applyFont="1" applyFill="1" applyAlignment="1">
      <alignment horizontal="justify" vertical="top"/>
    </xf>
    <xf numFmtId="0" fontId="74" fillId="0" borderId="0" xfId="597" applyFont="1" applyAlignment="1">
      <alignment vertical="top" wrapText="1"/>
    </xf>
    <xf numFmtId="0" fontId="76" fillId="0" borderId="0" xfId="597" applyFont="1" applyAlignment="1">
      <alignment wrapText="1"/>
    </xf>
    <xf numFmtId="0" fontId="80" fillId="0" borderId="0" xfId="597" applyFont="1" applyAlignment="1">
      <alignment horizontal="center"/>
    </xf>
    <xf numFmtId="0" fontId="80" fillId="0" borderId="0" xfId="597" applyFont="1" applyAlignment="1"/>
    <xf numFmtId="0" fontId="25" fillId="0" borderId="0" xfId="597"/>
    <xf numFmtId="0" fontId="75" fillId="0" borderId="0" xfId="597" applyFont="1" applyFill="1" applyAlignment="1">
      <alignment vertical="top"/>
    </xf>
    <xf numFmtId="0" fontId="81" fillId="0" borderId="0" xfId="0" applyFont="1"/>
    <xf numFmtId="3" fontId="81" fillId="0" borderId="0" xfId="0" applyNumberFormat="1" applyFont="1"/>
    <xf numFmtId="0" fontId="82" fillId="0" borderId="0" xfId="0" applyFont="1" applyAlignment="1"/>
    <xf numFmtId="0" fontId="68" fillId="0" borderId="5" xfId="0" applyFont="1" applyFill="1" applyBorder="1" applyAlignment="1">
      <alignment horizontal="center" vertical="center" wrapText="1"/>
    </xf>
    <xf numFmtId="0" fontId="68" fillId="0" borderId="0" xfId="0" applyFont="1"/>
    <xf numFmtId="0" fontId="68" fillId="0" borderId="4" xfId="0" applyFont="1" applyFill="1" applyBorder="1" applyAlignment="1">
      <alignment wrapText="1"/>
    </xf>
    <xf numFmtId="3" fontId="68" fillId="0" borderId="0" xfId="0" applyNumberFormat="1" applyFont="1"/>
    <xf numFmtId="0" fontId="83" fillId="0" borderId="0" xfId="0" applyFont="1"/>
    <xf numFmtId="0" fontId="83" fillId="0" borderId="0" xfId="0" applyFont="1" applyAlignment="1">
      <alignment horizontal="right"/>
    </xf>
    <xf numFmtId="3" fontId="84" fillId="0" borderId="0" xfId="0" applyNumberFormat="1" applyFont="1"/>
    <xf numFmtId="3" fontId="84" fillId="0" borderId="0" xfId="0" applyNumberFormat="1" applyFont="1" applyFill="1"/>
    <xf numFmtId="0" fontId="81" fillId="0" borderId="0" xfId="0" applyFont="1" applyFill="1"/>
    <xf numFmtId="0" fontId="70" fillId="0" borderId="0" xfId="0" applyFont="1" applyFill="1" applyAlignment="1">
      <alignment horizontal="center"/>
    </xf>
    <xf numFmtId="0" fontId="79" fillId="0" borderId="0" xfId="0" applyFont="1" applyFill="1"/>
    <xf numFmtId="0" fontId="78" fillId="0" borderId="0" xfId="0" applyFont="1" applyFill="1" applyAlignment="1">
      <alignment horizontal="right"/>
    </xf>
    <xf numFmtId="0" fontId="68" fillId="0" borderId="0" xfId="0" applyFont="1" applyFill="1"/>
    <xf numFmtId="0" fontId="85" fillId="0" borderId="0" xfId="0" applyFont="1" applyFill="1"/>
    <xf numFmtId="0" fontId="68" fillId="0" borderId="0" xfId="0" applyFont="1" applyFill="1" applyAlignment="1">
      <alignment horizontal="center"/>
    </xf>
    <xf numFmtId="164" fontId="68" fillId="0" borderId="0" xfId="0" applyNumberFormat="1" applyFont="1" applyFill="1"/>
    <xf numFmtId="0" fontId="82" fillId="0" borderId="0" xfId="0" applyFont="1" applyAlignment="1">
      <alignment horizontal="center"/>
    </xf>
    <xf numFmtId="0" fontId="86" fillId="0" borderId="0" xfId="0" applyFont="1" applyFill="1" applyAlignment="1">
      <alignment horizontal="center"/>
    </xf>
    <xf numFmtId="0" fontId="68" fillId="0" borderId="0" xfId="0" applyFont="1" applyAlignment="1">
      <alignment wrapText="1"/>
    </xf>
    <xf numFmtId="0" fontId="68" fillId="0" borderId="4" xfId="0" applyFont="1" applyFill="1" applyBorder="1" applyAlignment="1">
      <alignment horizontal="center" vertical="center" wrapText="1"/>
    </xf>
    <xf numFmtId="0" fontId="68" fillId="0" borderId="4" xfId="0" applyFont="1" applyFill="1" applyBorder="1" applyAlignment="1">
      <alignment horizontal="left" wrapText="1"/>
    </xf>
    <xf numFmtId="0" fontId="76" fillId="0" borderId="0" xfId="597" applyFont="1" applyAlignment="1">
      <alignment horizontal="left" wrapText="1"/>
    </xf>
    <xf numFmtId="0" fontId="77" fillId="0" borderId="0" xfId="597" applyFont="1" applyAlignment="1"/>
    <xf numFmtId="0" fontId="68" fillId="0" borderId="4" xfId="0" applyFont="1" applyFill="1" applyBorder="1" applyAlignment="1">
      <alignment vertical="top" wrapText="1"/>
    </xf>
    <xf numFmtId="0" fontId="78" fillId="0" borderId="0" xfId="0" applyFont="1" applyBorder="1" applyAlignment="1">
      <alignment horizontal="right"/>
    </xf>
    <xf numFmtId="0" fontId="68" fillId="0" borderId="4" xfId="0" applyFont="1" applyFill="1" applyBorder="1" applyAlignment="1">
      <alignment horizontal="center" vertical="center" wrapText="1"/>
    </xf>
    <xf numFmtId="0" fontId="68" fillId="0" borderId="4" xfId="0" applyFont="1" applyFill="1" applyBorder="1" applyAlignment="1">
      <alignment horizontal="left" wrapText="1"/>
    </xf>
    <xf numFmtId="0" fontId="68" fillId="0" borderId="4" xfId="618" applyFont="1" applyFill="1" applyBorder="1" applyAlignment="1">
      <alignment horizontal="center" vertical="center" wrapText="1"/>
    </xf>
    <xf numFmtId="0" fontId="68" fillId="0" borderId="23" xfId="618" applyFont="1" applyFill="1" applyBorder="1" applyAlignment="1">
      <alignment horizontal="left" wrapText="1"/>
    </xf>
    <xf numFmtId="0" fontId="68" fillId="0" borderId="5" xfId="618" applyFont="1" applyFill="1" applyBorder="1" applyAlignment="1">
      <alignment horizontal="left" wrapText="1"/>
    </xf>
    <xf numFmtId="0" fontId="68" fillId="0" borderId="20" xfId="597" applyFont="1" applyFill="1" applyBorder="1" applyAlignment="1">
      <alignment horizontal="center" vertical="center" wrapText="1"/>
    </xf>
    <xf numFmtId="0" fontId="68" fillId="0" borderId="21" xfId="597" applyFont="1" applyFill="1" applyBorder="1" applyAlignment="1">
      <alignment horizontal="center" vertical="center" wrapText="1"/>
    </xf>
    <xf numFmtId="0" fontId="68" fillId="0" borderId="22" xfId="597" applyFont="1" applyFill="1" applyBorder="1" applyAlignment="1">
      <alignment horizontal="center" vertical="center" wrapText="1"/>
    </xf>
    <xf numFmtId="0" fontId="68" fillId="0" borderId="20" xfId="597" applyFont="1" applyFill="1" applyBorder="1" applyAlignment="1">
      <alignment horizontal="center" vertical="center"/>
    </xf>
    <xf numFmtId="0" fontId="68" fillId="0" borderId="21" xfId="597" applyFont="1" applyFill="1" applyBorder="1" applyAlignment="1">
      <alignment horizontal="center" vertical="center"/>
    </xf>
    <xf numFmtId="0" fontId="68" fillId="0" borderId="22" xfId="597" applyFont="1" applyFill="1" applyBorder="1" applyAlignment="1">
      <alignment horizontal="center" vertical="center"/>
    </xf>
    <xf numFmtId="0" fontId="68" fillId="0" borderId="23" xfId="597" applyFont="1" applyFill="1" applyBorder="1" applyAlignment="1">
      <alignment horizontal="center" vertical="center"/>
    </xf>
    <xf numFmtId="0" fontId="68" fillId="0" borderId="24" xfId="597" applyFont="1" applyFill="1" applyBorder="1" applyAlignment="1">
      <alignment horizontal="center" vertical="center"/>
    </xf>
    <xf numFmtId="0" fontId="68" fillId="0" borderId="5" xfId="597" applyFont="1" applyFill="1" applyBorder="1" applyAlignment="1">
      <alignment horizontal="center" vertical="center"/>
    </xf>
    <xf numFmtId="0" fontId="3" fillId="0" borderId="0" xfId="0" applyFont="1" applyFill="1" applyAlignment="1">
      <alignment wrapText="1"/>
    </xf>
    <xf numFmtId="0" fontId="3" fillId="0" borderId="0" xfId="0" applyFont="1"/>
    <xf numFmtId="0" fontId="70" fillId="0" borderId="0" xfId="0" applyFont="1" applyAlignment="1">
      <alignment horizontal="center"/>
    </xf>
    <xf numFmtId="0" fontId="68" fillId="0" borderId="2" xfId="0" applyFont="1" applyFill="1" applyBorder="1" applyAlignment="1">
      <alignment horizontal="center" vertical="center"/>
    </xf>
    <xf numFmtId="0" fontId="68" fillId="0" borderId="3" xfId="0" applyFont="1" applyFill="1" applyBorder="1" applyAlignment="1">
      <alignment horizontal="center" vertical="center"/>
    </xf>
    <xf numFmtId="0" fontId="68" fillId="0" borderId="25" xfId="0" applyFont="1" applyFill="1" applyBorder="1" applyAlignment="1">
      <alignment horizontal="center" vertical="center"/>
    </xf>
    <xf numFmtId="0" fontId="68" fillId="0" borderId="26" xfId="0" applyFont="1" applyFill="1" applyBorder="1" applyAlignment="1">
      <alignment horizontal="center" vertical="center"/>
    </xf>
    <xf numFmtId="0" fontId="68" fillId="0" borderId="6" xfId="0" applyFont="1" applyFill="1" applyBorder="1" applyAlignment="1">
      <alignment horizontal="center" vertical="center"/>
    </xf>
    <xf numFmtId="0" fontId="68" fillId="0" borderId="7" xfId="0" applyFont="1" applyFill="1" applyBorder="1" applyAlignment="1">
      <alignment horizontal="center" vertical="center"/>
    </xf>
    <xf numFmtId="0" fontId="68" fillId="0" borderId="2" xfId="0" applyFont="1" applyFill="1" applyBorder="1" applyAlignment="1">
      <alignment horizontal="center" vertical="center" wrapText="1"/>
    </xf>
    <xf numFmtId="0" fontId="68" fillId="0" borderId="3" xfId="0" applyFont="1" applyFill="1" applyBorder="1" applyAlignment="1">
      <alignment horizontal="center" vertical="center" wrapText="1"/>
    </xf>
    <xf numFmtId="0" fontId="68" fillId="0" borderId="4" xfId="0" applyFont="1" applyFill="1" applyBorder="1" applyAlignment="1">
      <alignment horizontal="center" wrapText="1"/>
    </xf>
    <xf numFmtId="0" fontId="68" fillId="0" borderId="20" xfId="0" applyFont="1" applyFill="1" applyBorder="1" applyAlignment="1">
      <alignment horizontal="center" vertical="center" wrapText="1"/>
    </xf>
    <xf numFmtId="0" fontId="68" fillId="0" borderId="25" xfId="0" applyFont="1" applyFill="1" applyBorder="1" applyAlignment="1">
      <alignment horizontal="center" vertical="center" wrapText="1"/>
    </xf>
    <xf numFmtId="0" fontId="68" fillId="0" borderId="26" xfId="0" applyFont="1" applyFill="1" applyBorder="1" applyAlignment="1">
      <alignment horizontal="center" vertical="center" wrapText="1"/>
    </xf>
    <xf numFmtId="0" fontId="68" fillId="0" borderId="21" xfId="0" applyFont="1" applyFill="1" applyBorder="1" applyAlignment="1">
      <alignment horizontal="center" vertical="center" wrapText="1"/>
    </xf>
    <xf numFmtId="0" fontId="68" fillId="0" borderId="6" xfId="0" applyFont="1" applyFill="1" applyBorder="1" applyAlignment="1">
      <alignment horizontal="center" vertical="center" wrapText="1"/>
    </xf>
    <xf numFmtId="0" fontId="68" fillId="0" borderId="7" xfId="0" applyFont="1" applyFill="1" applyBorder="1" applyAlignment="1">
      <alignment horizontal="center" vertical="center" wrapText="1"/>
    </xf>
    <xf numFmtId="0" fontId="68" fillId="0" borderId="22" xfId="0" applyFont="1" applyFill="1" applyBorder="1" applyAlignment="1">
      <alignment horizontal="center" vertical="center" wrapText="1"/>
    </xf>
    <xf numFmtId="0" fontId="85" fillId="0" borderId="0" xfId="597" applyFont="1" applyFill="1" applyAlignment="1">
      <alignment horizontal="center"/>
    </xf>
    <xf numFmtId="0" fontId="68" fillId="0" borderId="4" xfId="597" applyFont="1" applyFill="1" applyBorder="1" applyAlignment="1">
      <alignment horizontal="center" vertical="center" wrapText="1"/>
    </xf>
    <xf numFmtId="0" fontId="70" fillId="0" borderId="0" xfId="597" applyFont="1" applyFill="1" applyAlignment="1">
      <alignment horizontal="center" wrapText="1"/>
    </xf>
  </cellXfs>
  <cellStyles count="935">
    <cellStyle name="_Приложение I.13" xfId="1"/>
    <cellStyle name="_Приложение I.13 2" xfId="2"/>
    <cellStyle name="_Приложение I.13_~6498020" xfId="3"/>
    <cellStyle name="_Приложение I.13_~6498020_Книга1" xfId="4"/>
    <cellStyle name="_Приложение I.13_~6498020_Книга1 2" xfId="5"/>
    <cellStyle name="_Приложение I.13_~6498020_Книга1_Приложение I" xfId="6"/>
    <cellStyle name="_Приложение I.13_~6498020_Книга1_Приложение I.9" xfId="7"/>
    <cellStyle name="_Приложение I.13_~6498020_Прил I  торговля 9мес 13)" xfId="8"/>
    <cellStyle name="_Приложение I.13_~6498020_Прил I торговля 9м14" xfId="9"/>
    <cellStyle name="_Приложение I.13_Книга1" xfId="10"/>
    <cellStyle name="_Приложение I.13_Книга1_Книга1" xfId="11"/>
    <cellStyle name="_Приложение I.13_Книга1_Книга1 2" xfId="12"/>
    <cellStyle name="_Приложение I.13_Книга1_Книга1_Приложение I" xfId="13"/>
    <cellStyle name="_Приложение I.13_Книга1_Книга1_Приложение I.9" xfId="14"/>
    <cellStyle name="_Приложение I.13_Книга1_Прил I  торговля 9мес 13)" xfId="15"/>
    <cellStyle name="_Приложение I.13_Книга1_Прил I торговля 9м14" xfId="16"/>
    <cellStyle name="_Приложение I.13_Прил I  торговля 9мес 13)" xfId="17"/>
    <cellStyle name="_Приложение I.13_рус Приложение 1.5_ услуги" xfId="18"/>
    <cellStyle name="_Приложение I.13_рус Приложение 1.5_ услуги_Книга1" xfId="19"/>
    <cellStyle name="_Приложение I.13_рус Приложение 1.5_ услуги_Книга1 2" xfId="20"/>
    <cellStyle name="_Приложение I.13_рус Приложение 1.5_ услуги_Книга1_Приложение I" xfId="21"/>
    <cellStyle name="_Приложение I.13_рус Приложение 1.5_ услуги_Книга1_Приложение I.9" xfId="22"/>
    <cellStyle name="_Приложение I.13_рус Приложение 1.5_ услуги_Прил I  торговля 9мес 13)" xfId="23"/>
    <cellStyle name="_Приложение I.13_рус Приложение 1.5_ услуги_Прил I торговля 9м14" xfId="24"/>
    <cellStyle name="_Приложение I.13_рус Приложение 1.6_усл.по зонам" xfId="25"/>
    <cellStyle name="20% - Accent1" xfId="26"/>
    <cellStyle name="20% - Accent2" xfId="27"/>
    <cellStyle name="20% - Accent3" xfId="28"/>
    <cellStyle name="20% - Accent4" xfId="29"/>
    <cellStyle name="20% - Accent5" xfId="30"/>
    <cellStyle name="20% - Accent6" xfId="31"/>
    <cellStyle name="20% - Акцент1 2" xfId="32"/>
    <cellStyle name="20% — акцент1 2" xfId="33"/>
    <cellStyle name="20% - Акцент1 2 2" xfId="34"/>
    <cellStyle name="20% - Акцент1 2 3" xfId="35"/>
    <cellStyle name="20% - Акцент1 3" xfId="36"/>
    <cellStyle name="20% - Акцент1 4" xfId="37"/>
    <cellStyle name="20% - Акцент1 5" xfId="38"/>
    <cellStyle name="20% - Акцент1 6" xfId="39"/>
    <cellStyle name="20% - Акцент1 7" xfId="40"/>
    <cellStyle name="20% - Акцент2 2" xfId="41"/>
    <cellStyle name="20% — акцент2 2" xfId="42"/>
    <cellStyle name="20% - Акцент2 2 2" xfId="43"/>
    <cellStyle name="20% - Акцент2 2 3" xfId="44"/>
    <cellStyle name="20% - Акцент2 3" xfId="45"/>
    <cellStyle name="20% - Акцент2 4" xfId="46"/>
    <cellStyle name="20% - Акцент2 5" xfId="47"/>
    <cellStyle name="20% - Акцент2 6" xfId="48"/>
    <cellStyle name="20% - Акцент2 7" xfId="49"/>
    <cellStyle name="20% - Акцент3 2" xfId="50"/>
    <cellStyle name="20% — акцент3 2" xfId="51"/>
    <cellStyle name="20% - Акцент3 2 2" xfId="52"/>
    <cellStyle name="20% - Акцент3 2 3" xfId="53"/>
    <cellStyle name="20% - Акцент3 3" xfId="54"/>
    <cellStyle name="20% - Акцент3 4" xfId="55"/>
    <cellStyle name="20% - Акцент3 5" xfId="56"/>
    <cellStyle name="20% - Акцент3 6" xfId="57"/>
    <cellStyle name="20% - Акцент3 7" xfId="58"/>
    <cellStyle name="20% - Акцент4 2" xfId="59"/>
    <cellStyle name="20% — акцент4 2" xfId="60"/>
    <cellStyle name="20% - Акцент4 2 2" xfId="61"/>
    <cellStyle name="20% - Акцент4 2 3" xfId="62"/>
    <cellStyle name="20% - Акцент4 3" xfId="63"/>
    <cellStyle name="20% - Акцент4 4" xfId="64"/>
    <cellStyle name="20% - Акцент4 5" xfId="65"/>
    <cellStyle name="20% - Акцент4 6" xfId="66"/>
    <cellStyle name="20% - Акцент4 7" xfId="67"/>
    <cellStyle name="20% - Акцент5 2" xfId="68"/>
    <cellStyle name="20% — акцент5 2" xfId="69"/>
    <cellStyle name="20% - Акцент5 2 2" xfId="70"/>
    <cellStyle name="20% - Акцент5 2 3" xfId="71"/>
    <cellStyle name="20% - Акцент5 3" xfId="72"/>
    <cellStyle name="20% - Акцент5 4" xfId="73"/>
    <cellStyle name="20% - Акцент5 5" xfId="74"/>
    <cellStyle name="20% - Акцент5 6" xfId="75"/>
    <cellStyle name="20% - Акцент5 7" xfId="76"/>
    <cellStyle name="20% - Акцент6 2" xfId="77"/>
    <cellStyle name="20% — акцент6 2" xfId="78"/>
    <cellStyle name="20% - Акцент6 2 2" xfId="79"/>
    <cellStyle name="20% - Акцент6 2 3" xfId="80"/>
    <cellStyle name="20% - Акцент6 3" xfId="81"/>
    <cellStyle name="20% - Акцент6 4" xfId="82"/>
    <cellStyle name="20% - Акцент6 5" xfId="83"/>
    <cellStyle name="20% - Акцент6 6" xfId="84"/>
    <cellStyle name="20% - Акцент6 7" xfId="85"/>
    <cellStyle name="40% - Accent1" xfId="86"/>
    <cellStyle name="40% - Accent2" xfId="87"/>
    <cellStyle name="40% - Accent3" xfId="88"/>
    <cellStyle name="40% - Accent4" xfId="89"/>
    <cellStyle name="40% - Accent5" xfId="90"/>
    <cellStyle name="40% - Accent6" xfId="91"/>
    <cellStyle name="40% - Акцент1 2" xfId="92"/>
    <cellStyle name="40% — акцент1 2" xfId="93"/>
    <cellStyle name="40% - Акцент1 2 2" xfId="94"/>
    <cellStyle name="40% - Акцент1 2 3" xfId="95"/>
    <cellStyle name="40% - Акцент1 3" xfId="96"/>
    <cellStyle name="40% - Акцент1 4" xfId="97"/>
    <cellStyle name="40% - Акцент1 5" xfId="98"/>
    <cellStyle name="40% - Акцент1 6" xfId="99"/>
    <cellStyle name="40% - Акцент1 7" xfId="100"/>
    <cellStyle name="40% - Акцент2 2" xfId="101"/>
    <cellStyle name="40% — акцент2 2" xfId="102"/>
    <cellStyle name="40% - Акцент2 2 2" xfId="103"/>
    <cellStyle name="40% - Акцент2 2 3" xfId="104"/>
    <cellStyle name="40% - Акцент2 3" xfId="105"/>
    <cellStyle name="40% - Акцент2 4" xfId="106"/>
    <cellStyle name="40% - Акцент2 5" xfId="107"/>
    <cellStyle name="40% - Акцент2 6" xfId="108"/>
    <cellStyle name="40% - Акцент2 7" xfId="109"/>
    <cellStyle name="40% - Акцент3 2" xfId="110"/>
    <cellStyle name="40% — акцент3 2" xfId="111"/>
    <cellStyle name="40% - Акцент3 2 2" xfId="112"/>
    <cellStyle name="40% - Акцент3 2 3" xfId="113"/>
    <cellStyle name="40% - Акцент3 3" xfId="114"/>
    <cellStyle name="40% - Акцент3 4" xfId="115"/>
    <cellStyle name="40% - Акцент3 5" xfId="116"/>
    <cellStyle name="40% - Акцент3 6" xfId="117"/>
    <cellStyle name="40% - Акцент3 7" xfId="118"/>
    <cellStyle name="40% - Акцент4 2" xfId="119"/>
    <cellStyle name="40% — акцент4 2" xfId="120"/>
    <cellStyle name="40% - Акцент4 2 2" xfId="121"/>
    <cellStyle name="40% - Акцент4 2 3" xfId="122"/>
    <cellStyle name="40% - Акцент4 3" xfId="123"/>
    <cellStyle name="40% - Акцент4 4" xfId="124"/>
    <cellStyle name="40% - Акцент4 5" xfId="125"/>
    <cellStyle name="40% - Акцент4 6" xfId="126"/>
    <cellStyle name="40% - Акцент4 7" xfId="127"/>
    <cellStyle name="40% - Акцент5 2" xfId="128"/>
    <cellStyle name="40% — акцент5 2" xfId="129"/>
    <cellStyle name="40% - Акцент5 2 2" xfId="130"/>
    <cellStyle name="40% - Акцент5 2 3" xfId="131"/>
    <cellStyle name="40% - Акцент5 3" xfId="132"/>
    <cellStyle name="40% - Акцент5 4" xfId="133"/>
    <cellStyle name="40% - Акцент5 5" xfId="134"/>
    <cellStyle name="40% - Акцент5 6" xfId="135"/>
    <cellStyle name="40% - Акцент5 7" xfId="136"/>
    <cellStyle name="40% - Акцент6 2" xfId="137"/>
    <cellStyle name="40% — акцент6 2" xfId="138"/>
    <cellStyle name="40% - Акцент6 2 2" xfId="139"/>
    <cellStyle name="40% - Акцент6 2 3" xfId="140"/>
    <cellStyle name="40% - Акцент6 3" xfId="141"/>
    <cellStyle name="40% - Акцент6 4" xfId="142"/>
    <cellStyle name="40% - Акцент6 5" xfId="143"/>
    <cellStyle name="40% - Акцент6 6" xfId="144"/>
    <cellStyle name="40% - Акцент6 7" xfId="145"/>
    <cellStyle name="60% - Accent1" xfId="146"/>
    <cellStyle name="60% - Accent2" xfId="147"/>
    <cellStyle name="60% - Accent3" xfId="148"/>
    <cellStyle name="60% - Accent4" xfId="149"/>
    <cellStyle name="60% - Accent5" xfId="150"/>
    <cellStyle name="60% - Accent6" xfId="151"/>
    <cellStyle name="60% - Акцент1 2" xfId="152"/>
    <cellStyle name="60% — акцент1 2" xfId="153"/>
    <cellStyle name="60% - Акцент1 2 2" xfId="154"/>
    <cellStyle name="60% - Акцент1 3" xfId="155"/>
    <cellStyle name="60% - Акцент1 4" xfId="156"/>
    <cellStyle name="60% - Акцент1 5" xfId="157"/>
    <cellStyle name="60% - Акцент1 6" xfId="158"/>
    <cellStyle name="60% - Акцент2 2" xfId="159"/>
    <cellStyle name="60% — акцент2 2" xfId="160"/>
    <cellStyle name="60% - Акцент2 2 2" xfId="161"/>
    <cellStyle name="60% - Акцент2 3" xfId="162"/>
    <cellStyle name="60% - Акцент2 4" xfId="163"/>
    <cellStyle name="60% - Акцент2 5" xfId="164"/>
    <cellStyle name="60% - Акцент2 6" xfId="165"/>
    <cellStyle name="60% - Акцент3 2" xfId="166"/>
    <cellStyle name="60% — акцент3 2" xfId="167"/>
    <cellStyle name="60% - Акцент3 2 2" xfId="168"/>
    <cellStyle name="60% - Акцент3 3" xfId="169"/>
    <cellStyle name="60% - Акцент3 4" xfId="170"/>
    <cellStyle name="60% - Акцент3 5" xfId="171"/>
    <cellStyle name="60% - Акцент3 6" xfId="172"/>
    <cellStyle name="60% - Акцент4 2" xfId="173"/>
    <cellStyle name="60% — акцент4 2" xfId="174"/>
    <cellStyle name="60% - Акцент4 2 2" xfId="175"/>
    <cellStyle name="60% - Акцент4 3" xfId="176"/>
    <cellStyle name="60% - Акцент4 4" xfId="177"/>
    <cellStyle name="60% - Акцент4 5" xfId="178"/>
    <cellStyle name="60% - Акцент4 6" xfId="179"/>
    <cellStyle name="60% - Акцент5 2" xfId="180"/>
    <cellStyle name="60% — акцент5 2" xfId="181"/>
    <cellStyle name="60% - Акцент5 2 2" xfId="182"/>
    <cellStyle name="60% - Акцент5 3" xfId="183"/>
    <cellStyle name="60% - Акцент5 4" xfId="184"/>
    <cellStyle name="60% - Акцент5 5" xfId="185"/>
    <cellStyle name="60% - Акцент5 6" xfId="186"/>
    <cellStyle name="60% - Акцент6 2" xfId="187"/>
    <cellStyle name="60% — акцент6 2" xfId="188"/>
    <cellStyle name="60% - Акцент6 2 2" xfId="189"/>
    <cellStyle name="60% - Акцент6 3" xfId="190"/>
    <cellStyle name="60% - Акцент6 4" xfId="191"/>
    <cellStyle name="60% - Акцент6 5" xfId="192"/>
    <cellStyle name="60% - Акцент6 6" xfId="193"/>
    <cellStyle name="Accent1" xfId="194"/>
    <cellStyle name="Accent2" xfId="195"/>
    <cellStyle name="Accent3" xfId="196"/>
    <cellStyle name="Accent4" xfId="197"/>
    <cellStyle name="Accent5" xfId="198"/>
    <cellStyle name="Accent6" xfId="199"/>
    <cellStyle name="Bad" xfId="200"/>
    <cellStyle name="Calculation" xfId="201"/>
    <cellStyle name="Check Cell" xfId="202"/>
    <cellStyle name="Comma" xfId="203"/>
    <cellStyle name="Comma [0]_Book2" xfId="204"/>
    <cellStyle name="Comma 2" xfId="205"/>
    <cellStyle name="Comma 2 2" xfId="206"/>
    <cellStyle name="Comma 2 3" xfId="207"/>
    <cellStyle name="Comma 2 3 2" xfId="208"/>
    <cellStyle name="Comma 3" xfId="209"/>
    <cellStyle name="Comma 3 2" xfId="210"/>
    <cellStyle name="Comma 4" xfId="211"/>
    <cellStyle name="Comma 4 2" xfId="212"/>
    <cellStyle name="Comma 4 3" xfId="213"/>
    <cellStyle name="Comma 5" xfId="214"/>
    <cellStyle name="Comma 6" xfId="215"/>
    <cellStyle name="Comma 7" xfId="216"/>
    <cellStyle name="Comma_Book2" xfId="217"/>
    <cellStyle name="Comma0" xfId="218"/>
    <cellStyle name="Currency" xfId="219"/>
    <cellStyle name="Currency [0]_Book2" xfId="220"/>
    <cellStyle name="Currency_Book2" xfId="221"/>
    <cellStyle name="Currency0" xfId="222"/>
    <cellStyle name="Date" xfId="223"/>
    <cellStyle name="Euro" xfId="224"/>
    <cellStyle name="Excel Built-in Normal" xfId="225"/>
    <cellStyle name="Explanatory Text" xfId="226"/>
    <cellStyle name="Fixed" xfId="227"/>
    <cellStyle name="Good" xfId="228"/>
    <cellStyle name="Heading 1" xfId="229"/>
    <cellStyle name="Heading 2" xfId="230"/>
    <cellStyle name="Heading 3" xfId="231"/>
    <cellStyle name="Heading 4" xfId="232"/>
    <cellStyle name="Iau?iue_?ac?.oaa.90-92" xfId="233"/>
    <cellStyle name="Îáû÷íûé_93ãîä (2)" xfId="234"/>
    <cellStyle name="Input" xfId="235"/>
    <cellStyle name="Linked Cell" xfId="236"/>
    <cellStyle name="Neutral" xfId="237"/>
    <cellStyle name="normal" xfId="238"/>
    <cellStyle name="Normal 10" xfId="239"/>
    <cellStyle name="Normal 11" xfId="240"/>
    <cellStyle name="Normal 2" xfId="241"/>
    <cellStyle name="Normal 2 2" xfId="242"/>
    <cellStyle name="Normal 2 2 2" xfId="243"/>
    <cellStyle name="Normal 2 3" xfId="244"/>
    <cellStyle name="Normal 2 3 2" xfId="245"/>
    <cellStyle name="Normal 2 4" xfId="246"/>
    <cellStyle name="Normal 2 5" xfId="247"/>
    <cellStyle name="Normal 2 6" xfId="248"/>
    <cellStyle name="Normal 2 7" xfId="249"/>
    <cellStyle name="Normal 3" xfId="250"/>
    <cellStyle name="Normal 3 2" xfId="251"/>
    <cellStyle name="Normal 3 3" xfId="252"/>
    <cellStyle name="Normal 4" xfId="253"/>
    <cellStyle name="Normal 4 2" xfId="254"/>
    <cellStyle name="Normal 5" xfId="255"/>
    <cellStyle name="Normal 6" xfId="256"/>
    <cellStyle name="Normal 6 2" xfId="257"/>
    <cellStyle name="Normal 6 3" xfId="258"/>
    <cellStyle name="Normal 7" xfId="259"/>
    <cellStyle name="Normal 7 2" xfId="260"/>
    <cellStyle name="Normal 8" xfId="261"/>
    <cellStyle name="normal 9" xfId="262"/>
    <cellStyle name="Normal_A 2" xfId="263"/>
    <cellStyle name="Normal_TOUR3B" xfId="934"/>
    <cellStyle name="Normal_TOUR3C" xfId="788"/>
    <cellStyle name="normální 2" xfId="264"/>
    <cellStyle name="normální 3" xfId="265"/>
    <cellStyle name="normální 4 2" xfId="266"/>
    <cellStyle name="Normální 6" xfId="267"/>
    <cellStyle name="Normální 6 2" xfId="268"/>
    <cellStyle name="normбlnм_laroux" xfId="269"/>
    <cellStyle name="Note" xfId="270"/>
    <cellStyle name="Ouny?e [0]_Eeno1" xfId="271"/>
    <cellStyle name="Ouny?e_Eeno1" xfId="272"/>
    <cellStyle name="Òûñÿ÷è [0]_Ëèñò1" xfId="273"/>
    <cellStyle name="Òûñÿ÷è_Ëèñò1" xfId="274"/>
    <cellStyle name="Output" xfId="275"/>
    <cellStyle name="Percent" xfId="276"/>
    <cellStyle name="Percent 2" xfId="277"/>
    <cellStyle name="Percent 3" xfId="278"/>
    <cellStyle name="Percent 3 2" xfId="279"/>
    <cellStyle name="Percent 4" xfId="280"/>
    <cellStyle name="Percent 5" xfId="281"/>
    <cellStyle name="Percent 6" xfId="282"/>
    <cellStyle name="S0" xfId="283"/>
    <cellStyle name="S0 102" xfId="284"/>
    <cellStyle name="S0 2" xfId="285"/>
    <cellStyle name="S0 3" xfId="286"/>
    <cellStyle name="S0 4" xfId="287"/>
    <cellStyle name="S1" xfId="288"/>
    <cellStyle name="S1 10" xfId="289"/>
    <cellStyle name="S1 109" xfId="290"/>
    <cellStyle name="S1 2" xfId="291"/>
    <cellStyle name="S1 3" xfId="292"/>
    <cellStyle name="S1 4" xfId="293"/>
    <cellStyle name="S1 5" xfId="294"/>
    <cellStyle name="S1 6" xfId="295"/>
    <cellStyle name="S1 7" xfId="296"/>
    <cellStyle name="S1 8" xfId="297"/>
    <cellStyle name="S1 9" xfId="298"/>
    <cellStyle name="S10" xfId="299"/>
    <cellStyle name="S10 2" xfId="300"/>
    <cellStyle name="S10 3" xfId="301"/>
    <cellStyle name="S10 4" xfId="302"/>
    <cellStyle name="S10 5" xfId="303"/>
    <cellStyle name="S11" xfId="304"/>
    <cellStyle name="S11 2" xfId="305"/>
    <cellStyle name="S11 3" xfId="306"/>
    <cellStyle name="S12" xfId="307"/>
    <cellStyle name="S12 2" xfId="308"/>
    <cellStyle name="S12 3" xfId="309"/>
    <cellStyle name="S12 4" xfId="310"/>
    <cellStyle name="S13" xfId="311"/>
    <cellStyle name="S14" xfId="312"/>
    <cellStyle name="S15" xfId="313"/>
    <cellStyle name="S16" xfId="314"/>
    <cellStyle name="S17" xfId="315"/>
    <cellStyle name="S18" xfId="316"/>
    <cellStyle name="S19" xfId="317"/>
    <cellStyle name="S2" xfId="318"/>
    <cellStyle name="S2 100" xfId="319"/>
    <cellStyle name="S2 2" xfId="320"/>
    <cellStyle name="S2 3" xfId="321"/>
    <cellStyle name="S2 4" xfId="322"/>
    <cellStyle name="S2 5" xfId="323"/>
    <cellStyle name="S2 6" xfId="324"/>
    <cellStyle name="S2 7" xfId="325"/>
    <cellStyle name="S2 8" xfId="326"/>
    <cellStyle name="S2_инв" xfId="327"/>
    <cellStyle name="S20" xfId="328"/>
    <cellStyle name="S21" xfId="329"/>
    <cellStyle name="S22" xfId="330"/>
    <cellStyle name="S3" xfId="331"/>
    <cellStyle name="S3 108" xfId="332"/>
    <cellStyle name="S3 2" xfId="333"/>
    <cellStyle name="S3 3" xfId="334"/>
    <cellStyle name="S3 4" xfId="335"/>
    <cellStyle name="S3 5" xfId="336"/>
    <cellStyle name="S3 6" xfId="337"/>
    <cellStyle name="S3 7" xfId="338"/>
    <cellStyle name="S3 8" xfId="339"/>
    <cellStyle name="S3_mis_НПС(объем)" xfId="340"/>
    <cellStyle name="S4" xfId="341"/>
    <cellStyle name="S4 10" xfId="342"/>
    <cellStyle name="S4 11" xfId="343"/>
    <cellStyle name="S4 110" xfId="344"/>
    <cellStyle name="S4 2" xfId="345"/>
    <cellStyle name="S4 3" xfId="346"/>
    <cellStyle name="S4 3 2" xfId="347"/>
    <cellStyle name="S4 4" xfId="348"/>
    <cellStyle name="S4 5" xfId="349"/>
    <cellStyle name="S4 6" xfId="350"/>
    <cellStyle name="S4 7" xfId="351"/>
    <cellStyle name="S4 8" xfId="352"/>
    <cellStyle name="S4 9" xfId="353"/>
    <cellStyle name="S4_mis_НПС(объем)" xfId="354"/>
    <cellStyle name="S5" xfId="355"/>
    <cellStyle name="S5 100" xfId="356"/>
    <cellStyle name="S5 2" xfId="357"/>
    <cellStyle name="S5 2 2" xfId="358"/>
    <cellStyle name="S5 3" xfId="359"/>
    <cellStyle name="S5 4" xfId="360"/>
    <cellStyle name="S5 5" xfId="361"/>
    <cellStyle name="S5 6" xfId="362"/>
    <cellStyle name="S5 7" xfId="363"/>
    <cellStyle name="S5_mis_НПС(объем)" xfId="364"/>
    <cellStyle name="S6" xfId="365"/>
    <cellStyle name="S6 103" xfId="366"/>
    <cellStyle name="S6 2" xfId="367"/>
    <cellStyle name="S6 3" xfId="368"/>
    <cellStyle name="S6 4" xfId="369"/>
    <cellStyle name="S6 5" xfId="370"/>
    <cellStyle name="S6 6" xfId="371"/>
    <cellStyle name="S6 7" xfId="372"/>
    <cellStyle name="S6_Выплаты" xfId="373"/>
    <cellStyle name="S7" xfId="374"/>
    <cellStyle name="S7 100" xfId="375"/>
    <cellStyle name="S7 2" xfId="376"/>
    <cellStyle name="S7 3" xfId="377"/>
    <cellStyle name="S7 4" xfId="378"/>
    <cellStyle name="S7 5" xfId="379"/>
    <cellStyle name="S7 6" xfId="380"/>
    <cellStyle name="S7_mis_НПС(млн)" xfId="381"/>
    <cellStyle name="S8" xfId="382"/>
    <cellStyle name="S8 101" xfId="383"/>
    <cellStyle name="S8 2" xfId="384"/>
    <cellStyle name="S8 3" xfId="385"/>
    <cellStyle name="S8 4" xfId="386"/>
    <cellStyle name="S8 5" xfId="387"/>
    <cellStyle name="S8 6" xfId="388"/>
    <cellStyle name="S8 7" xfId="389"/>
    <cellStyle name="S8_mis_НПС(объем)" xfId="390"/>
    <cellStyle name="S9" xfId="391"/>
    <cellStyle name="S9 2" xfId="392"/>
    <cellStyle name="S9 26" xfId="393"/>
    <cellStyle name="S9 3" xfId="394"/>
    <cellStyle name="S9 4" xfId="395"/>
    <cellStyle name="S9 5" xfId="396"/>
    <cellStyle name="S9_mis_НПС(объем)" xfId="397"/>
    <cellStyle name="SAPBEXaggData" xfId="398"/>
    <cellStyle name="SAPBEXaggDataEmph" xfId="399"/>
    <cellStyle name="SAPBEXaggItem" xfId="400"/>
    <cellStyle name="SAPBEXaggItemX" xfId="401"/>
    <cellStyle name="SAPBEXchaText" xfId="402"/>
    <cellStyle name="SAPBEXexcBad7" xfId="403"/>
    <cellStyle name="SAPBEXexcBad8" xfId="404"/>
    <cellStyle name="SAPBEXexcBad9" xfId="405"/>
    <cellStyle name="SAPBEXexcCritical4" xfId="406"/>
    <cellStyle name="SAPBEXexcCritical5" xfId="407"/>
    <cellStyle name="SAPBEXexcCritical6" xfId="408"/>
    <cellStyle name="SAPBEXexcGood1" xfId="409"/>
    <cellStyle name="SAPBEXexcGood2" xfId="410"/>
    <cellStyle name="SAPBEXexcGood3" xfId="411"/>
    <cellStyle name="SAPBEXfilterDrill" xfId="412"/>
    <cellStyle name="SAPBEXfilterItem" xfId="413"/>
    <cellStyle name="SAPBEXfilterText" xfId="414"/>
    <cellStyle name="SAPBEXfilterText 2" xfId="415"/>
    <cellStyle name="SAPBEXfilterText 2 2" xfId="416"/>
    <cellStyle name="SAPBEXfilterText 2_Книга1" xfId="417"/>
    <cellStyle name="SAPBEXfilterText_~6498020" xfId="418"/>
    <cellStyle name="SAPBEXformats" xfId="419"/>
    <cellStyle name="SAPBEXheaderItem" xfId="420"/>
    <cellStyle name="SAPBEXheaderItem 2" xfId="421"/>
    <cellStyle name="SAPBEXheaderItem 2 2" xfId="422"/>
    <cellStyle name="SAPBEXheaderItem 2_Книга1" xfId="423"/>
    <cellStyle name="SAPBEXheaderItem_~6498020" xfId="424"/>
    <cellStyle name="SAPBEXheaderText" xfId="425"/>
    <cellStyle name="SAPBEXheaderText 2" xfId="426"/>
    <cellStyle name="SAPBEXheaderText 2 2" xfId="427"/>
    <cellStyle name="SAPBEXheaderText 2_Книга1" xfId="428"/>
    <cellStyle name="SAPBEXheaderText_~6498020" xfId="429"/>
    <cellStyle name="SAPBEXHLevel0" xfId="430"/>
    <cellStyle name="SAPBEXHLevel0 2" xfId="431"/>
    <cellStyle name="SAPBEXHLevel0 2 2" xfId="432"/>
    <cellStyle name="SAPBEXHLevel0 2_Книга1" xfId="433"/>
    <cellStyle name="SAPBEXHLevel0_~6498020" xfId="434"/>
    <cellStyle name="SAPBEXHLevel0X" xfId="435"/>
    <cellStyle name="SAPBEXHLevel0X 2" xfId="436"/>
    <cellStyle name="SAPBEXHLevel0X 2 2" xfId="437"/>
    <cellStyle name="SAPBEXHLevel0X 2_Книга1" xfId="438"/>
    <cellStyle name="SAPBEXHLevel0X_~6498020" xfId="439"/>
    <cellStyle name="SAPBEXHLevel1" xfId="440"/>
    <cellStyle name="SAPBEXHLevel1 2" xfId="441"/>
    <cellStyle name="SAPBEXHLevel1 2 2" xfId="442"/>
    <cellStyle name="SAPBEXHLevel1 2_Книга1" xfId="443"/>
    <cellStyle name="SAPBEXHLevel1_~6498020" xfId="444"/>
    <cellStyle name="SAPBEXHLevel1X" xfId="445"/>
    <cellStyle name="SAPBEXHLevel1X 2" xfId="446"/>
    <cellStyle name="SAPBEXHLevel1X 2 2" xfId="447"/>
    <cellStyle name="SAPBEXHLevel1X 2_Книга1" xfId="448"/>
    <cellStyle name="SAPBEXHLevel1X_~6498020" xfId="449"/>
    <cellStyle name="SAPBEXHLevel2" xfId="450"/>
    <cellStyle name="SAPBEXHLevel2 2" xfId="451"/>
    <cellStyle name="SAPBEXHLevel2 2 2" xfId="452"/>
    <cellStyle name="SAPBEXHLevel2 2_Книга1" xfId="453"/>
    <cellStyle name="SAPBEXHLevel2_~6498020" xfId="454"/>
    <cellStyle name="SAPBEXHLevel2X" xfId="455"/>
    <cellStyle name="SAPBEXHLevel2X 2" xfId="456"/>
    <cellStyle name="SAPBEXHLevel2X 2 2" xfId="457"/>
    <cellStyle name="SAPBEXHLevel2X 2_Книга1" xfId="458"/>
    <cellStyle name="SAPBEXHLevel2X_~6498020" xfId="459"/>
    <cellStyle name="SAPBEXHLevel3" xfId="460"/>
    <cellStyle name="SAPBEXHLevel3 2" xfId="461"/>
    <cellStyle name="SAPBEXHLevel3 2 2" xfId="462"/>
    <cellStyle name="SAPBEXHLevel3 2_Книга1" xfId="463"/>
    <cellStyle name="SAPBEXHLevel3_~6498020" xfId="464"/>
    <cellStyle name="SAPBEXHLevel3X" xfId="465"/>
    <cellStyle name="SAPBEXHLevel3X 2" xfId="466"/>
    <cellStyle name="SAPBEXHLevel3X 2 2" xfId="467"/>
    <cellStyle name="SAPBEXHLevel3X 2_Книга1" xfId="468"/>
    <cellStyle name="SAPBEXHLevel3X_~6498020" xfId="469"/>
    <cellStyle name="SAPBEXresData" xfId="470"/>
    <cellStyle name="SAPBEXresDataEmph" xfId="471"/>
    <cellStyle name="SAPBEXresItem" xfId="472"/>
    <cellStyle name="SAPBEXresItemX" xfId="473"/>
    <cellStyle name="SAPBEXstdData" xfId="474"/>
    <cellStyle name="SAPBEXstdDataEmph" xfId="475"/>
    <cellStyle name="SAPBEXstdItem" xfId="476"/>
    <cellStyle name="SAPBEXstdItemX" xfId="477"/>
    <cellStyle name="SAPBEXtitle" xfId="478"/>
    <cellStyle name="SAPBEXtitle 2" xfId="479"/>
    <cellStyle name="SAPBEXtitle 2 2" xfId="480"/>
    <cellStyle name="SAPBEXtitle 2_Книга1" xfId="481"/>
    <cellStyle name="SAPBEXtitle_~6498020" xfId="482"/>
    <cellStyle name="SAPBEXundefined" xfId="483"/>
    <cellStyle name="style1494477105653" xfId="789"/>
    <cellStyle name="style1494477105668" xfId="790"/>
    <cellStyle name="style1494477105684" xfId="791"/>
    <cellStyle name="style1494477105700" xfId="792"/>
    <cellStyle name="style1494477105731" xfId="793"/>
    <cellStyle name="style1494477105762" xfId="794"/>
    <cellStyle name="style1494477105778" xfId="795"/>
    <cellStyle name="style1494477105793" xfId="796"/>
    <cellStyle name="style1494480355127" xfId="797"/>
    <cellStyle name="style1494480355142" xfId="798"/>
    <cellStyle name="style1494480355158" xfId="799"/>
    <cellStyle name="style1494480355173" xfId="800"/>
    <cellStyle name="style1494480355205" xfId="801"/>
    <cellStyle name="style1494480355220" xfId="802"/>
    <cellStyle name="style1494481927536" xfId="803"/>
    <cellStyle name="style1494481927551" xfId="804"/>
    <cellStyle name="style1494481927567" xfId="805"/>
    <cellStyle name="style1494481927583" xfId="806"/>
    <cellStyle name="style1494481927598" xfId="807"/>
    <cellStyle name="style1494481927614" xfId="808"/>
    <cellStyle name="style1494482006723" xfId="809"/>
    <cellStyle name="style1494482006738" xfId="810"/>
    <cellStyle name="style1494482006754" xfId="811"/>
    <cellStyle name="style1494482006770" xfId="812"/>
    <cellStyle name="style1494482006785" xfId="813"/>
    <cellStyle name="style1494482006801" xfId="814"/>
    <cellStyle name="style1494482372314" xfId="815"/>
    <cellStyle name="style1494482372330" xfId="816"/>
    <cellStyle name="style1494482372345" xfId="817"/>
    <cellStyle name="style1494482372361" xfId="818"/>
    <cellStyle name="style1494482372377" xfId="819"/>
    <cellStyle name="style1494482372392" xfId="820"/>
    <cellStyle name="style1494482372408" xfId="821"/>
    <cellStyle name="style1494482372423" xfId="822"/>
    <cellStyle name="style1494482372439" xfId="823"/>
    <cellStyle name="style1494482372455" xfId="824"/>
    <cellStyle name="style1494482372470" xfId="825"/>
    <cellStyle name="style1494482372486" xfId="826"/>
    <cellStyle name="style1494482372502" xfId="827"/>
    <cellStyle name="style1494482372517" xfId="828"/>
    <cellStyle name="style1494482372548" xfId="829"/>
    <cellStyle name="style1494482372564" xfId="830"/>
    <cellStyle name="style1494482372580" xfId="831"/>
    <cellStyle name="style1494482372595" xfId="832"/>
    <cellStyle name="style1494482372611" xfId="833"/>
    <cellStyle name="style1494482372627" xfId="834"/>
    <cellStyle name="style1494482372642" xfId="835"/>
    <cellStyle name="style1494482372658" xfId="836"/>
    <cellStyle name="style1494482372673" xfId="837"/>
    <cellStyle name="style1494482372689" xfId="838"/>
    <cellStyle name="style1494482372705" xfId="839"/>
    <cellStyle name="style1494482372720" xfId="840"/>
    <cellStyle name="style1494482372736" xfId="841"/>
    <cellStyle name="style1494482372752" xfId="842"/>
    <cellStyle name="style1494482372783" xfId="843"/>
    <cellStyle name="style1494482372798" xfId="844"/>
    <cellStyle name="style1494482372814" xfId="845"/>
    <cellStyle name="style1494482372877" xfId="846"/>
    <cellStyle name="style1494482372892" xfId="847"/>
    <cellStyle name="style1494482372908" xfId="848"/>
    <cellStyle name="style1494910405277" xfId="849"/>
    <cellStyle name="style1494910405292" xfId="850"/>
    <cellStyle name="style1494910405324" xfId="851"/>
    <cellStyle name="style1494910405339" xfId="852"/>
    <cellStyle name="style1494910405355" xfId="853"/>
    <cellStyle name="style1494910405386" xfId="854"/>
    <cellStyle name="style1494911018235" xfId="855"/>
    <cellStyle name="style1494911018250" xfId="856"/>
    <cellStyle name="style1494911018266" xfId="857"/>
    <cellStyle name="style1494911018313" xfId="858"/>
    <cellStyle name="style1494911018328" xfId="859"/>
    <cellStyle name="style1494911018344" xfId="860"/>
    <cellStyle name="style1499755179046" xfId="861"/>
    <cellStyle name="style1499755179078" xfId="862"/>
    <cellStyle name="style1499755179093" xfId="863"/>
    <cellStyle name="style1499755179109" xfId="864"/>
    <cellStyle name="style1499755179125" xfId="865"/>
    <cellStyle name="style1499755179140" xfId="866"/>
    <cellStyle name="style1499755179156" xfId="867"/>
    <cellStyle name="style1499755179171" xfId="868"/>
    <cellStyle name="style1499755179187" xfId="869"/>
    <cellStyle name="style1499755179203" xfId="870"/>
    <cellStyle name="style1499755179218" xfId="871"/>
    <cellStyle name="style1499755179234" xfId="872"/>
    <cellStyle name="style1499755179250" xfId="873"/>
    <cellStyle name="style1499755179265" xfId="874"/>
    <cellStyle name="style1499755179281" xfId="875"/>
    <cellStyle name="style1499755179296" xfId="876"/>
    <cellStyle name="style1499755179312" xfId="877"/>
    <cellStyle name="style1499755179328" xfId="878"/>
    <cellStyle name="style1499755179359" xfId="879"/>
    <cellStyle name="style1499755179375" xfId="880"/>
    <cellStyle name="style1499755179390" xfId="881"/>
    <cellStyle name="style1499755179406" xfId="882"/>
    <cellStyle name="style1499755179421" xfId="883"/>
    <cellStyle name="style1499755179437" xfId="884"/>
    <cellStyle name="style1499755179453" xfId="885"/>
    <cellStyle name="style1499755179468" xfId="886"/>
    <cellStyle name="style1499755179484" xfId="887"/>
    <cellStyle name="style1499755179500" xfId="888"/>
    <cellStyle name="style1499755179515" xfId="889"/>
    <cellStyle name="style1499755179531" xfId="890"/>
    <cellStyle name="style1499755179546" xfId="891"/>
    <cellStyle name="style1499755533468" xfId="892"/>
    <cellStyle name="style1499755533484" xfId="893"/>
    <cellStyle name="style1499755533500" xfId="894"/>
    <cellStyle name="style1499755533515" xfId="895"/>
    <cellStyle name="style1499755533531" xfId="896"/>
    <cellStyle name="style1499755533546" xfId="897"/>
    <cellStyle name="style1499755533562" xfId="898"/>
    <cellStyle name="style1499755533578" xfId="899"/>
    <cellStyle name="style1499755533593" xfId="900"/>
    <cellStyle name="style1499755533609" xfId="901"/>
    <cellStyle name="style1499755533625" xfId="902"/>
    <cellStyle name="style1499755533640" xfId="903"/>
    <cellStyle name="style1499755533656" xfId="904"/>
    <cellStyle name="style1499755533671" xfId="905"/>
    <cellStyle name="style1499755533687" xfId="906"/>
    <cellStyle name="style1499755533703" xfId="907"/>
    <cellStyle name="style1499755533718" xfId="908"/>
    <cellStyle name="style1499755533734" xfId="909"/>
    <cellStyle name="style1499755533750" xfId="910"/>
    <cellStyle name="style1499755533781" xfId="911"/>
    <cellStyle name="style1499755533796" xfId="912"/>
    <cellStyle name="style1499755533812" xfId="913"/>
    <cellStyle name="style1499755533828" xfId="914"/>
    <cellStyle name="style1499755533843" xfId="915"/>
    <cellStyle name="style1499755533859" xfId="916"/>
    <cellStyle name="style1499755533875" xfId="917"/>
    <cellStyle name="style1499755533890" xfId="918"/>
    <cellStyle name="style1499755533906" xfId="919"/>
    <cellStyle name="style1499755533921" xfId="920"/>
    <cellStyle name="style1499755533937" xfId="921"/>
    <cellStyle name="style1499755533953" xfId="922"/>
    <cellStyle name="style1499755533968" xfId="923"/>
    <cellStyle name="style1499755781906" xfId="924"/>
    <cellStyle name="style1499755781921" xfId="925"/>
    <cellStyle name="style1499755781937" xfId="926"/>
    <cellStyle name="style1499755781953" xfId="927"/>
    <cellStyle name="style1499755781968" xfId="928"/>
    <cellStyle name="style1499755781984" xfId="929"/>
    <cellStyle name="style1499755782000" xfId="930"/>
    <cellStyle name="style1499755782015" xfId="931"/>
    <cellStyle name="style1499755782031" xfId="932"/>
    <cellStyle name="style1499755782046" xfId="933"/>
    <cellStyle name="Title" xfId="484"/>
    <cellStyle name="Total" xfId="485"/>
    <cellStyle name="Warning Text" xfId="486"/>
    <cellStyle name="Акцент1 2" xfId="487"/>
    <cellStyle name="Акцент1 2 2" xfId="488"/>
    <cellStyle name="Акцент1 3" xfId="489"/>
    <cellStyle name="Акцент1 4" xfId="490"/>
    <cellStyle name="Акцент1 5" xfId="491"/>
    <cellStyle name="Акцент1 6" xfId="492"/>
    <cellStyle name="Акцент2 2" xfId="493"/>
    <cellStyle name="Акцент2 2 2" xfId="494"/>
    <cellStyle name="Акцент2 3" xfId="495"/>
    <cellStyle name="Акцент2 4" xfId="496"/>
    <cellStyle name="Акцент2 5" xfId="497"/>
    <cellStyle name="Акцент2 6" xfId="498"/>
    <cellStyle name="Акцент3 2" xfId="499"/>
    <cellStyle name="Акцент3 2 2" xfId="500"/>
    <cellStyle name="Акцент3 3" xfId="501"/>
    <cellStyle name="Акцент3 4" xfId="502"/>
    <cellStyle name="Акцент3 5" xfId="503"/>
    <cellStyle name="Акцент3 6" xfId="504"/>
    <cellStyle name="Акцент4 2" xfId="505"/>
    <cellStyle name="Акцент4 2 2" xfId="506"/>
    <cellStyle name="Акцент4 3" xfId="507"/>
    <cellStyle name="Акцент4 4" xfId="508"/>
    <cellStyle name="Акцент4 5" xfId="509"/>
    <cellStyle name="Акцент4 6" xfId="510"/>
    <cellStyle name="Акцент5 2" xfId="511"/>
    <cellStyle name="Акцент5 2 2" xfId="512"/>
    <cellStyle name="Акцент5 3" xfId="513"/>
    <cellStyle name="Акцент5 4" xfId="514"/>
    <cellStyle name="Акцент5 5" xfId="515"/>
    <cellStyle name="Акцент5 6" xfId="516"/>
    <cellStyle name="Акцент6 2" xfId="517"/>
    <cellStyle name="Акцент6 2 2" xfId="518"/>
    <cellStyle name="Акцент6 3" xfId="519"/>
    <cellStyle name="Акцент6 4" xfId="520"/>
    <cellStyle name="Акцент6 5" xfId="521"/>
    <cellStyle name="Акцент6 6" xfId="522"/>
    <cellStyle name="Ввод  2" xfId="523"/>
    <cellStyle name="Ввод  2 2" xfId="524"/>
    <cellStyle name="Ввод  3" xfId="525"/>
    <cellStyle name="Ввод  4" xfId="526"/>
    <cellStyle name="Ввод  5" xfId="527"/>
    <cellStyle name="Ввод  6" xfId="528"/>
    <cellStyle name="Вывод 2" xfId="529"/>
    <cellStyle name="Вывод 2 2" xfId="530"/>
    <cellStyle name="Вывод 2_Приложение I.8. Баланс вторичных доходов" xfId="531"/>
    <cellStyle name="Вывод 3" xfId="532"/>
    <cellStyle name="Вывод 4" xfId="533"/>
    <cellStyle name="Вывод 5" xfId="534"/>
    <cellStyle name="Вывод 6" xfId="535"/>
    <cellStyle name="Вычисление 2" xfId="536"/>
    <cellStyle name="Вычисление 2 2" xfId="537"/>
    <cellStyle name="Вычисление 2_Приложение I.8. Баланс вторичных доходов" xfId="538"/>
    <cellStyle name="Вычисление 3" xfId="539"/>
    <cellStyle name="Вычисление 4" xfId="540"/>
    <cellStyle name="Вычисление 5" xfId="541"/>
    <cellStyle name="Вычисление 6" xfId="542"/>
    <cellStyle name="Гиперссылка 2" xfId="543"/>
    <cellStyle name="Денежный 2" xfId="544"/>
    <cellStyle name="Заголовок 1 2" xfId="545"/>
    <cellStyle name="Заголовок 1 2 2" xfId="546"/>
    <cellStyle name="Заголовок 1 2_Приложение I.8. Баланс вторичных доходов" xfId="547"/>
    <cellStyle name="Заголовок 1 3" xfId="548"/>
    <cellStyle name="Заголовок 1 4" xfId="549"/>
    <cellStyle name="Заголовок 1 5" xfId="550"/>
    <cellStyle name="Заголовок 1 6" xfId="551"/>
    <cellStyle name="Заголовок 2 2" xfId="552"/>
    <cellStyle name="Заголовок 2 2 2" xfId="553"/>
    <cellStyle name="Заголовок 2 2_Приложение I.8. Баланс вторичных доходов" xfId="554"/>
    <cellStyle name="Заголовок 2 3" xfId="555"/>
    <cellStyle name="Заголовок 2 4" xfId="556"/>
    <cellStyle name="Заголовок 2 5" xfId="557"/>
    <cellStyle name="Заголовок 2 6" xfId="558"/>
    <cellStyle name="Заголовок 3 2" xfId="559"/>
    <cellStyle name="Заголовок 3 2 2" xfId="560"/>
    <cellStyle name="Заголовок 3 2_Приложение I.8. Баланс вторичных доходов" xfId="561"/>
    <cellStyle name="Заголовок 3 3" xfId="562"/>
    <cellStyle name="Заголовок 3 4" xfId="563"/>
    <cellStyle name="Заголовок 3 5" xfId="564"/>
    <cellStyle name="Заголовок 3 6" xfId="565"/>
    <cellStyle name="Заголовок 4 2" xfId="566"/>
    <cellStyle name="Заголовок 4 2 2" xfId="567"/>
    <cellStyle name="Заголовок 4 3" xfId="568"/>
    <cellStyle name="Заголовок 4 4" xfId="569"/>
    <cellStyle name="Заголовок 4 5" xfId="570"/>
    <cellStyle name="Заголовок 4 6" xfId="571"/>
    <cellStyle name="Итог 2" xfId="572"/>
    <cellStyle name="Итог 2 2" xfId="573"/>
    <cellStyle name="Итог 2_Приложение I.8. Баланс вторичных доходов" xfId="574"/>
    <cellStyle name="Итог 3" xfId="575"/>
    <cellStyle name="Итог 4" xfId="576"/>
    <cellStyle name="Итог 5" xfId="577"/>
    <cellStyle name="Итог 6" xfId="578"/>
    <cellStyle name="Контрольная ячейка 2" xfId="579"/>
    <cellStyle name="Контрольная ячейка 2 2" xfId="580"/>
    <cellStyle name="Контрольная ячейка 3" xfId="581"/>
    <cellStyle name="Контрольная ячейка 4" xfId="582"/>
    <cellStyle name="Контрольная ячейка 5" xfId="583"/>
    <cellStyle name="Контрольная ячейка 6" xfId="584"/>
    <cellStyle name="Название 2" xfId="585"/>
    <cellStyle name="Название 2 2" xfId="586"/>
    <cellStyle name="Название 3" xfId="587"/>
    <cellStyle name="Название 4" xfId="588"/>
    <cellStyle name="Название 5" xfId="589"/>
    <cellStyle name="Название 6" xfId="590"/>
    <cellStyle name="Нейтральный 2" xfId="591"/>
    <cellStyle name="Нейтральный 2 2" xfId="592"/>
    <cellStyle name="Нейтральный 3" xfId="593"/>
    <cellStyle name="Нейтральный 4" xfId="594"/>
    <cellStyle name="Нейтральный 5" xfId="595"/>
    <cellStyle name="Нейтральный 6" xfId="596"/>
    <cellStyle name="Обычный" xfId="0" builtinId="0"/>
    <cellStyle name="Обычный 10" xfId="597"/>
    <cellStyle name="Обычный 11" xfId="598"/>
    <cellStyle name="Обычный 12" xfId="599"/>
    <cellStyle name="Обычный 13" xfId="600"/>
    <cellStyle name="Обычный 14" xfId="601"/>
    <cellStyle name="Обычный 15" xfId="602"/>
    <cellStyle name="Обычный 16" xfId="603"/>
    <cellStyle name="Обычный 17" xfId="604"/>
    <cellStyle name="Обычный 2" xfId="605"/>
    <cellStyle name="Обычный 2 10" xfId="606"/>
    <cellStyle name="Обычный 2 11" xfId="607"/>
    <cellStyle name="Обычный 2 12" xfId="608"/>
    <cellStyle name="Обычный 2 13" xfId="609"/>
    <cellStyle name="Обычный 2 14" xfId="610"/>
    <cellStyle name="Обычный 2 15" xfId="611"/>
    <cellStyle name="Обычный 2 16" xfId="612"/>
    <cellStyle name="Обычный 2 17" xfId="613"/>
    <cellStyle name="Обычный 2 18" xfId="614"/>
    <cellStyle name="Обычный 2 19" xfId="615"/>
    <cellStyle name="Обычный 2 2" xfId="616"/>
    <cellStyle name="Обычный 2 2 2" xfId="617"/>
    <cellStyle name="Обычный 2 2 2 2" xfId="618"/>
    <cellStyle name="Обычный 2 2 2 2 2" xfId="619"/>
    <cellStyle name="Обычный 2 2 2 2 2 2" xfId="620"/>
    <cellStyle name="Обычный 2 2 2 2 2 2 2" xfId="621"/>
    <cellStyle name="Обычный 2 2 2 2 2 2 2 2" xfId="622"/>
    <cellStyle name="Обычный 2 2 2 2 2 3" xfId="623"/>
    <cellStyle name="Обычный 2 2 2 2 3" xfId="624"/>
    <cellStyle name="Обычный 2 2 2 3" xfId="625"/>
    <cellStyle name="Обычный 2 2 2 4" xfId="626"/>
    <cellStyle name="Обычный 2 2 3" xfId="627"/>
    <cellStyle name="Обычный 2 2 4" xfId="628"/>
    <cellStyle name="Обычный 2 2 5" xfId="787"/>
    <cellStyle name="Обычный 2 20" xfId="629"/>
    <cellStyle name="Обычный 2 21" xfId="630"/>
    <cellStyle name="Обычный 2 22" xfId="631"/>
    <cellStyle name="Обычный 2 23" xfId="632"/>
    <cellStyle name="Обычный 2 24" xfId="633"/>
    <cellStyle name="Обычный 2 25" xfId="634"/>
    <cellStyle name="Обычный 2 26" xfId="635"/>
    <cellStyle name="Обычный 2 27" xfId="636"/>
    <cellStyle name="Обычный 2 28" xfId="637"/>
    <cellStyle name="Обычный 2 29" xfId="638"/>
    <cellStyle name="Обычный 2 3" xfId="639"/>
    <cellStyle name="Обычный 2 3 2" xfId="640"/>
    <cellStyle name="Обычный 2 3 3" xfId="641"/>
    <cellStyle name="Обычный 2 3 4" xfId="642"/>
    <cellStyle name="Обычный 2 3 5" xfId="643"/>
    <cellStyle name="Обычный 2 30" xfId="644"/>
    <cellStyle name="Обычный 2 31" xfId="645"/>
    <cellStyle name="Обычный 2 32" xfId="646"/>
    <cellStyle name="Обычный 2 33" xfId="647"/>
    <cellStyle name="Обычный 2 34" xfId="648"/>
    <cellStyle name="Обычный 2 35" xfId="649"/>
    <cellStyle name="Обычный 2 36" xfId="650"/>
    <cellStyle name="Обычный 2 37" xfId="651"/>
    <cellStyle name="Обычный 2 38" xfId="652"/>
    <cellStyle name="Обычный 2 39" xfId="653"/>
    <cellStyle name="Обычный 2 4" xfId="654"/>
    <cellStyle name="Обычный 2 40" xfId="655"/>
    <cellStyle name="Обычный 2 41" xfId="656"/>
    <cellStyle name="Обычный 2 42" xfId="657"/>
    <cellStyle name="Обычный 2 5" xfId="658"/>
    <cellStyle name="Обычный 2 6" xfId="659"/>
    <cellStyle name="Обычный 2 7" xfId="660"/>
    <cellStyle name="Обычный 2 8" xfId="661"/>
    <cellStyle name="Обычный 2 9" xfId="662"/>
    <cellStyle name="Обычный 2_~6498020" xfId="663"/>
    <cellStyle name="Обычный 21" xfId="664"/>
    <cellStyle name="Обычный 21 2" xfId="665"/>
    <cellStyle name="Обычный 24" xfId="666"/>
    <cellStyle name="Обычный 25" xfId="667"/>
    <cellStyle name="Обычный 3" xfId="668"/>
    <cellStyle name="Обычный 3 2" xfId="669"/>
    <cellStyle name="Обычный 3 2 2" xfId="670"/>
    <cellStyle name="Обычный 3 2 2 2" xfId="671"/>
    <cellStyle name="Обычный 3 2 3" xfId="672"/>
    <cellStyle name="Обычный 3 3" xfId="673"/>
    <cellStyle name="Обычный 3 3 2" xfId="674"/>
    <cellStyle name="Обычный 3 4" xfId="675"/>
    <cellStyle name="Обычный 3 5" xfId="676"/>
    <cellStyle name="Обычный 3 5 2" xfId="677"/>
    <cellStyle name="Обычный 3 6" xfId="678"/>
    <cellStyle name="Обычный 3_Tab2" xfId="679"/>
    <cellStyle name="Обычный 4" xfId="680"/>
    <cellStyle name="Обычный 4 2" xfId="681"/>
    <cellStyle name="Обычный 4 2 2" xfId="682"/>
    <cellStyle name="Обычный 4 3" xfId="683"/>
    <cellStyle name="Обычный 4 4" xfId="684"/>
    <cellStyle name="Обычный 5" xfId="685"/>
    <cellStyle name="Обычный 5 2" xfId="686"/>
    <cellStyle name="Обычный 5 3" xfId="687"/>
    <cellStyle name="Обычный 5 4" xfId="688"/>
    <cellStyle name="Обычный 5_Прил 1.8" xfId="689"/>
    <cellStyle name="Обычный 6" xfId="690"/>
    <cellStyle name="Обычный 6 2" xfId="691"/>
    <cellStyle name="Обычный 6 3" xfId="692"/>
    <cellStyle name="Обычный 6 4" xfId="693"/>
    <cellStyle name="Обычный 6 5" xfId="694"/>
    <cellStyle name="Обычный 6_Прил 1.8" xfId="695"/>
    <cellStyle name="Обычный 7" xfId="696"/>
    <cellStyle name="Обычный 7 2" xfId="697"/>
    <cellStyle name="Обычный 7 3" xfId="698"/>
    <cellStyle name="Обычный 7 4" xfId="699"/>
    <cellStyle name="Обычный 7 5" xfId="700"/>
    <cellStyle name="Обычный 73" xfId="701"/>
    <cellStyle name="Обычный 8" xfId="702"/>
    <cellStyle name="Обычный 8 2" xfId="703"/>
    <cellStyle name="Обычный 9" xfId="704"/>
    <cellStyle name="Плохой 2" xfId="705"/>
    <cellStyle name="Плохой 2 2" xfId="706"/>
    <cellStyle name="Плохой 3" xfId="707"/>
    <cellStyle name="Плохой 4" xfId="708"/>
    <cellStyle name="Плохой 5" xfId="709"/>
    <cellStyle name="Плохой 6" xfId="710"/>
    <cellStyle name="Пояснение 2" xfId="711"/>
    <cellStyle name="Пояснение 2 2" xfId="712"/>
    <cellStyle name="Пояснение 3" xfId="713"/>
    <cellStyle name="Пояснение 4" xfId="714"/>
    <cellStyle name="Пояснение 5" xfId="715"/>
    <cellStyle name="Пояснение 6" xfId="716"/>
    <cellStyle name="Примечание 2" xfId="717"/>
    <cellStyle name="Примечание 2 2" xfId="718"/>
    <cellStyle name="Примечание 2 3" xfId="719"/>
    <cellStyle name="Примечание 2_Приложение I.8. Баланс вторичных доходов" xfId="720"/>
    <cellStyle name="Примечание 3" xfId="721"/>
    <cellStyle name="Примечание 4" xfId="722"/>
    <cellStyle name="Примечание 5" xfId="723"/>
    <cellStyle name="Примечание 6" xfId="724"/>
    <cellStyle name="Примечание 7" xfId="725"/>
    <cellStyle name="Процентный 2" xfId="726"/>
    <cellStyle name="Процентный 2 2" xfId="727"/>
    <cellStyle name="Процентный 2 3" xfId="728"/>
    <cellStyle name="Процентный 3" xfId="729"/>
    <cellStyle name="Процентный 3 2" xfId="730"/>
    <cellStyle name="Процентный 4" xfId="731"/>
    <cellStyle name="Связанная ячейка 2" xfId="732"/>
    <cellStyle name="Связанная ячейка 2 2" xfId="733"/>
    <cellStyle name="Связанная ячейка 2_Приложение I.8. Баланс вторичных доходов" xfId="734"/>
    <cellStyle name="Связанная ячейка 3" xfId="735"/>
    <cellStyle name="Связанная ячейка 4" xfId="736"/>
    <cellStyle name="Связанная ячейка 5" xfId="737"/>
    <cellStyle name="Связанная ячейка 6" xfId="738"/>
    <cellStyle name="Стиль 1" xfId="739"/>
    <cellStyle name="Стиль 2" xfId="740"/>
    <cellStyle name="Текст предупреждения 2" xfId="741"/>
    <cellStyle name="Текст предупреждения 2 2" xfId="742"/>
    <cellStyle name="Текст предупреждения 3" xfId="743"/>
    <cellStyle name="Текст предупреждения 4" xfId="744"/>
    <cellStyle name="Текст предупреждения 5" xfId="745"/>
    <cellStyle name="Текст предупреждения 6" xfId="746"/>
    <cellStyle name="Тысячи [0]_Диалог Накладная" xfId="747"/>
    <cellStyle name="Тысячи_Sheet1" xfId="748"/>
    <cellStyle name="Финансовый [0] 2" xfId="749"/>
    <cellStyle name="Финансовый [0] 2 10" xfId="750"/>
    <cellStyle name="Финансовый [0] 2 11" xfId="751"/>
    <cellStyle name="Финансовый [0] 2 2" xfId="752"/>
    <cellStyle name="Финансовый [0] 2 3" xfId="753"/>
    <cellStyle name="Финансовый [0] 2 4" xfId="754"/>
    <cellStyle name="Финансовый [0] 2 5" xfId="755"/>
    <cellStyle name="Финансовый [0] 2 6" xfId="756"/>
    <cellStyle name="Финансовый [0] 2 7" xfId="757"/>
    <cellStyle name="Финансовый [0] 2 8" xfId="758"/>
    <cellStyle name="Финансовый [0] 2 9" xfId="759"/>
    <cellStyle name="Финансовый 2" xfId="760"/>
    <cellStyle name="Финансовый 2 10" xfId="761"/>
    <cellStyle name="Финансовый 2 10 2" xfId="762"/>
    <cellStyle name="Финансовый 2 11" xfId="763"/>
    <cellStyle name="Финансовый 2 12" xfId="764"/>
    <cellStyle name="Финансовый 2 13" xfId="765"/>
    <cellStyle name="Финансовый 2 14" xfId="766"/>
    <cellStyle name="Финансовый 2 2" xfId="767"/>
    <cellStyle name="Финансовый 2 3" xfId="768"/>
    <cellStyle name="Финансовый 2 4" xfId="769"/>
    <cellStyle name="Финансовый 2 5" xfId="770"/>
    <cellStyle name="Финансовый 2 6" xfId="771"/>
    <cellStyle name="Финансовый 2 7" xfId="772"/>
    <cellStyle name="Финансовый 2 8" xfId="773"/>
    <cellStyle name="Финансовый 2 9" xfId="774"/>
    <cellStyle name="Финансовый 3" xfId="775"/>
    <cellStyle name="Финансовый 3 2" xfId="776"/>
    <cellStyle name="Финансовый 4" xfId="777"/>
    <cellStyle name="Финансовый 5" xfId="778"/>
    <cellStyle name="Финансовый 6" xfId="779"/>
    <cellStyle name="Финансовый 7" xfId="780"/>
    <cellStyle name="Хороший 2" xfId="781"/>
    <cellStyle name="Хороший 2 2" xfId="782"/>
    <cellStyle name="Хороший 3" xfId="783"/>
    <cellStyle name="Хороший 4" xfId="784"/>
    <cellStyle name="Хороший 5" xfId="785"/>
    <cellStyle name="Хороший 6" xfId="786"/>
  </cellStyles>
  <dxfs count="0"/>
  <tableStyles count="0" defaultTableStyle="TableStyleMedium9" defaultPivotStyle="PivotStyleLight16"/>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14.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externalLink" Target="externalLinks/externalLink9.xml"/><Relationship Id="rId20" Type="http://schemas.openxmlformats.org/officeDocument/2006/relationships/externalLink" Target="externalLinks/externalLink1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10" Type="http://schemas.openxmlformats.org/officeDocument/2006/relationships/externalLink" Target="externalLinks/externalLink3.xml"/><Relationship Id="rId19" Type="http://schemas.openxmlformats.org/officeDocument/2006/relationships/externalLink" Target="externalLinks/externalLink12.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externalLink" Target="externalLinks/externalLink15.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Documents%20and%20Settings/shnurkiyanova/&#1052;&#1086;&#1080;%20&#1076;&#1086;&#1082;&#1091;&#1084;&#1077;&#1085;&#1090;&#1099;/&#1044;&#1054;&#1050;&#1059;&#1052;&#1045;&#1053;&#1058;&#1067;/&#1042;&#1042;&#1055;/&#1043;&#1086;&#1076;&#1086;&#1074;&#1099;&#1077;/2007/BUL_NOE_20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Delivery%20unit/Users/umirbayev_da/AppData/Local/Microsoft/Windows/Temporary%20Internet%20Files/Content.Outlook/YFXN657S/&#1052;&#1086;&#1076;&#1077;&#1083;&#1080;%20&#1085;&#1072;%20&#1086;&#1089;&#1085;&#1086;&#1074;&#1077;%20&#1052;&#1054;&#1041;-201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K514COMCEL1\obmen\&#1057;&#1074;&#1077;&#1090;&#1083;&#1072;&#1085;&#1072;%20&#1048;&#1074;&#1072;&#1085;&#1086;&#1074;&#1085;&#1072;\tri2001(nd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heathrow2\Clntserv\Implementation%20Methodology\Stage%204%20Analysis\BRADDS\Interfaces%20(general)\Issue%20Log%20-%20templateV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1041;&#1091;&#1083;&#1099;\&#1043;&#1086;&#1076;&#1086;&#1074;&#1099;&#1077;%20&#1073;&#1091;&#1083;&#1099;\BUL_NOE_2004.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1042;&#1057;&#1047;/&#1050;&#1051;&#1040;&#1057;&#1057;&#1048;&#1060;&#1048;&#1050;&#1040;&#1058;&#1054;&#1056;&#1067;/&#1050;&#1083;&#1072;&#1089;&#1089;&#1080;&#1092;&#1080;&#1082;&#1072;&#1090;&#1086;&#1088;%20&#1087;&#1086;&#1089;&#1090;&#1072;&#1074;&#1097;&#1080;&#1082;&#1086;&#1074;%20&#1076;&#1083;&#1103;%20&#1042;&#1057;&#1047;.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Roza_l\debt-roza\4q01\1pb_4q01_&#1074;&#1076;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Documents%20and%20Settings/shnurkiyanova/&#1052;&#1086;&#1080;%20&#1076;&#1086;&#1082;&#1091;&#1084;&#1077;&#1085;&#1090;&#1099;/&#1044;&#1054;&#1050;&#1059;&#1052;&#1045;&#1053;&#1058;&#1067;/&#1042;&#1042;&#1055;/&#1043;&#1086;&#1076;&#1086;&#1074;&#1099;&#1077;/2007/Aygul/BUL_NOE_200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Z.Shigambayeva/AppData/Local/Microsoft/Windows/Temporary%20Internet%20Files/Content.Outlook/C05Y9PDX/08012018/&#1042;&#1044;&#1057;/Users/KABINE~1/AppData/Local/Temp/Users/Thomas%20Jauho/Box/AKSO%20CLIENT%20FOLDER/01%20Valve%20blocks/Idea_tracker_VB.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elivery%20unit/Users/Bolat%20Abuov/Desktop/Tax%20reform/Data/&#1087;&#1086;%20&#1060;&#1054;&#1052;&#1057;/&#1044;&#1083;&#1103;%20&#1084;&#1086;&#1076;&#1077;&#1083;&#1080;%20&#1054;&#1057;&#1052;&#1057;/&#1052;&#1086;&#1076;&#1077;&#1083;&#1100;/&#1052;&#1086;&#1076;&#1077;&#1083;&#1100;%20&#1054;&#1057;&#1052;&#1057;%20v2.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d.sariyev/AppData/Local/Microsoft/Windows/Temporary%20Internet%20Files/Content.Outlook/1OWCTJA1/M%20ZHAKIPBEKOVA/&#1056;&#1072;&#1089;&#1095;&#1077;&#1090;&#1099;%20&#1087;&#1086;%20&#1042;&#1042;&#1055;%20&#1084;&#1077;&#1090;&#1086;&#1076;&#1086;&#1084;%20&#1082;&#1086;&#1085;&#1077;&#1095;&#1085;&#1086;&#1075;&#1086;%20&#1080;&#1089;&#1087;&#1086;&#1083;&#1100;&#1079;&#1086;&#1074;&#1072;&#1085;&#1080;&#1103;/9%20&#1084;&#1077;&#1089;&#1103;&#1094;&#1077;&#1074;_2014/TAB84_00_&#1086;&#1073;&#1088;&#1072;&#1073;&#1086;&#1090;&#1072;&#1085;&#1085;&#1099;&#108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Central%20bank/DOCUME~1/BH_Aiman_N.CORP/Local%20Settings/Temp/notes6030C8/balexp1_31.12.200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Delivery%20unit/dmap/&#1041;&#1077;&#1082;&#1078;&#1072;&#1085;%20&#1054;&#1084;&#1072;&#1088;&#1086;&#1074;/0%20&#1053;&#1086;&#1074;&#1099;&#1081;%20&#1087;&#1086;&#1076;&#1093;&#1086;&#1076;%20&#1087;&#1088;&#1086;&#1075;&#1085;&#1086;&#1079;&#1080;&#1088;&#1086;&#1074;&#1072;&#1085;&#1080;&#1103;%20&#1086;&#1090;&#1088;&#1072;&#1089;&#1083;&#1077;&#1081;%20&#1091;&#1089;&#1083;&#1091;&#1075;/&#1052;&#1086;&#1076;&#1077;&#1083;&#1080;%20&#1085;&#1072;%20&#1086;&#1089;&#1085;&#1086;&#1074;&#1077;%20&#1052;&#1054;&#1041;-2014.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igul_b\zapiska%2011\&#1052;&#1086;&#1080;%20&#1076;&#1086;&#1082;&#1091;&#1084;&#1077;&#1085;&#1090;&#1099;\&#1042;&#1044;\2008\&#1042;&#1044;%20&#1087;&#1086;%20&#1089;&#1088;&#1086;&#1082;&#1072;&#1084;%202-0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Delivery%20unit/Users/Dmitriy%20Tsoy/Documents/macro%20model%20study/our%20model/Tool%202.xlsm"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сектора"/>
      <sheetName val="постцены"/>
      <sheetName val="МП&amp;ПФ"/>
      <sheetName val="ВВ "/>
      <sheetName val="ПП "/>
      <sheetName val="ВДС"/>
      <sheetName val="сельхоз"/>
      <sheetName val="стр-во"/>
      <sheetName val="транс,связь"/>
      <sheetName val="торг"/>
      <sheetName val="услуги"/>
      <sheetName val="услпрож"/>
      <sheetName val="бюджет"/>
      <sheetName val="fisim"/>
      <sheetName val="финан.деят"/>
      <sheetName val="образ,здрав"/>
      <sheetName val="домхоз"/>
      <sheetName val="ННЭ"/>
      <sheetName val="Лист1"/>
      <sheetName val="Fasl96-97"/>
      <sheetName val="BUL_NOE_2004"/>
      <sheetName val="200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ТЗВ-2012"/>
      <sheetName val="Ценовая МОБ"/>
      <sheetName val="Отрасли 68-49"/>
      <sheetName val="МОБ-49"/>
      <sheetName val="Эффекты МОБ"/>
      <sheetName val="Эффекты КС"/>
      <sheetName val="Выпуск-КС"/>
      <sheetName val="Эффект дохода"/>
      <sheetName val="Эффект занятости"/>
    </sheetNames>
    <sheetDataSet>
      <sheetData sheetId="0"/>
      <sheetData sheetId="1"/>
      <sheetData sheetId="2"/>
      <sheetData sheetId="3">
        <row r="4">
          <cell r="BN4">
            <v>2209483.5409999997</v>
          </cell>
        </row>
      </sheetData>
      <sheetData sheetId="4"/>
      <sheetData sheetId="5"/>
      <sheetData sheetId="6"/>
      <sheetData sheetId="7">
        <row r="55">
          <cell r="E55">
            <v>1.9489640910685733</v>
          </cell>
          <cell r="F55">
            <v>1.6355175980470888</v>
          </cell>
          <cell r="G55">
            <v>1.7597216398927837</v>
          </cell>
          <cell r="H55">
            <v>1.6534521326149243</v>
          </cell>
          <cell r="I55">
            <v>2.8273727914192839</v>
          </cell>
          <cell r="J55">
            <v>3.5593831996951697</v>
          </cell>
          <cell r="K55">
            <v>1.9099776205382881</v>
          </cell>
          <cell r="L55">
            <v>1.9082217365623559</v>
          </cell>
          <cell r="M55">
            <v>1.8521278728958457</v>
          </cell>
          <cell r="N55">
            <v>1.4711238472186392</v>
          </cell>
          <cell r="O55">
            <v>2.1614537979723685</v>
          </cell>
          <cell r="P55">
            <v>2.1495977244441251</v>
          </cell>
          <cell r="Q55">
            <v>1.6633178637270538</v>
          </cell>
          <cell r="R55">
            <v>1.6738309218050422</v>
          </cell>
          <cell r="S55">
            <v>1.7641577832231543</v>
          </cell>
          <cell r="T55">
            <v>1.5829086659205709</v>
          </cell>
          <cell r="U55">
            <v>2.5706751951683686</v>
          </cell>
          <cell r="V55">
            <v>1.6839748953210765</v>
          </cell>
          <cell r="W55">
            <v>4.5157200900301513</v>
          </cell>
          <cell r="X55">
            <v>2.5746730803385312</v>
          </cell>
          <cell r="Y55">
            <v>1.992480968466267</v>
          </cell>
          <cell r="Z55">
            <v>2.2777921695509762</v>
          </cell>
          <cell r="AA55">
            <v>2.1087812608604803</v>
          </cell>
          <cell r="AB55">
            <v>2.5371540039216942</v>
          </cell>
          <cell r="AC55">
            <v>2.6343827566719034</v>
          </cell>
          <cell r="AD55">
            <v>2.7896652646484563</v>
          </cell>
          <cell r="AE55">
            <v>2.1101374685432699</v>
          </cell>
          <cell r="AF55">
            <v>1.6876195148562445</v>
          </cell>
          <cell r="AG55">
            <v>2.6681349806893095</v>
          </cell>
          <cell r="AH55">
            <v>2.0213632718293937</v>
          </cell>
          <cell r="AI55">
            <v>1.6987806155519993</v>
          </cell>
          <cell r="AJ55">
            <v>1.6173760873617942</v>
          </cell>
          <cell r="AK55">
            <v>1.6798195079464364</v>
          </cell>
          <cell r="AL55">
            <v>1.5269818300376166</v>
          </cell>
          <cell r="AM55">
            <v>1.925092447057291</v>
          </cell>
          <cell r="AN55">
            <v>1.4722384464472127</v>
          </cell>
          <cell r="AO55">
            <v>1.5790692947296761</v>
          </cell>
          <cell r="AP55">
            <v>1.7520858676015159</v>
          </cell>
          <cell r="AQ55">
            <v>1.5105175445825574</v>
          </cell>
          <cell r="AR55">
            <v>1.3644004915596144</v>
          </cell>
          <cell r="AS55">
            <v>5.3093044594407823</v>
          </cell>
          <cell r="AT55">
            <v>1.4239687510686896</v>
          </cell>
          <cell r="AU55">
            <v>1.4731730243654009</v>
          </cell>
          <cell r="AV55">
            <v>1.4904939217886373</v>
          </cell>
          <cell r="AW55">
            <v>1.2738446291317389</v>
          </cell>
          <cell r="AX55">
            <v>1.5701116443547223</v>
          </cell>
          <cell r="AY55">
            <v>1.5762006497968204</v>
          </cell>
          <cell r="AZ55">
            <v>1.3810174746556645</v>
          </cell>
          <cell r="BA55">
            <v>1</v>
          </cell>
        </row>
      </sheetData>
      <sheetData sheetId="8"/>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ТранспНац"/>
      <sheetName val="ТоргНац"/>
      <sheetName val="NDS"/>
      <sheetName val="Лист2"/>
      <sheetName val="Лист1"/>
      <sheetName val="tri2000(3)"/>
      <sheetName val="NDS_akziz"/>
    </sheetNames>
    <sheetDataSet>
      <sheetData sheetId="0" refreshError="1"/>
      <sheetData sheetId="1" refreshError="1"/>
      <sheetData sheetId="2" refreshError="1"/>
      <sheetData sheetId="3" refreshError="1"/>
      <sheetData sheetId="4" refreshError="1"/>
      <sheetData sheetId="5">
        <row r="9">
          <cell r="FI9">
            <v>229600833</v>
          </cell>
        </row>
        <row r="10">
          <cell r="FI10">
            <v>67856190</v>
          </cell>
        </row>
        <row r="11">
          <cell r="FI11">
            <v>295449</v>
          </cell>
        </row>
        <row r="12">
          <cell r="FI12">
            <v>-1956389</v>
          </cell>
        </row>
        <row r="13">
          <cell r="FI13">
            <v>128499606</v>
          </cell>
        </row>
        <row r="14">
          <cell r="FI14">
            <v>19331507</v>
          </cell>
        </row>
        <row r="15">
          <cell r="FI15">
            <v>12729568</v>
          </cell>
        </row>
        <row r="16">
          <cell r="FI16">
            <v>7161714</v>
          </cell>
        </row>
        <row r="17">
          <cell r="FI17">
            <v>-783111</v>
          </cell>
        </row>
        <row r="18">
          <cell r="FI18">
            <v>106539</v>
          </cell>
        </row>
        <row r="19">
          <cell r="FI19">
            <v>-3140418</v>
          </cell>
        </row>
        <row r="20">
          <cell r="FI20">
            <v>-703187</v>
          </cell>
        </row>
        <row r="21">
          <cell r="FI21">
            <v>203365</v>
          </cell>
        </row>
        <row r="22">
          <cell r="FI22">
            <v>-10828</v>
          </cell>
        </row>
        <row r="23">
          <cell r="FI23">
            <v>13775873</v>
          </cell>
        </row>
        <row r="24">
          <cell r="FI24">
            <v>0</v>
          </cell>
        </row>
        <row r="25">
          <cell r="FI25">
            <v>5710173</v>
          </cell>
        </row>
        <row r="26">
          <cell r="FI26">
            <v>5710173</v>
          </cell>
        </row>
        <row r="27">
          <cell r="FI27">
            <v>-90748</v>
          </cell>
        </row>
        <row r="28">
          <cell r="FI28">
            <v>-53838268</v>
          </cell>
        </row>
        <row r="29">
          <cell r="FI29">
            <v>-721234</v>
          </cell>
        </row>
        <row r="30">
          <cell r="FI30">
            <v>0</v>
          </cell>
        </row>
        <row r="31">
          <cell r="FI31">
            <v>1310243</v>
          </cell>
        </row>
        <row r="32">
          <cell r="FI32">
            <v>-88957034</v>
          </cell>
        </row>
        <row r="33">
          <cell r="FI33">
            <v>354</v>
          </cell>
        </row>
        <row r="34">
          <cell r="FI34">
            <v>0</v>
          </cell>
        </row>
        <row r="35">
          <cell r="FI35">
            <v>4473100</v>
          </cell>
        </row>
        <row r="36">
          <cell r="FI36">
            <v>-2737</v>
          </cell>
        </row>
        <row r="37">
          <cell r="FI37">
            <v>-32806947</v>
          </cell>
        </row>
        <row r="38">
          <cell r="FI38">
            <v>-17555121</v>
          </cell>
        </row>
        <row r="39">
          <cell r="FI39">
            <v>299277</v>
          </cell>
        </row>
        <row r="40">
          <cell r="FI40">
            <v>730331</v>
          </cell>
        </row>
        <row r="41">
          <cell r="FI41">
            <v>4399205</v>
          </cell>
        </row>
        <row r="42">
          <cell r="FI42">
            <v>-23673</v>
          </cell>
        </row>
        <row r="43">
          <cell r="FI43">
            <v>-640004</v>
          </cell>
        </row>
        <row r="44">
          <cell r="FI44">
            <v>-956246</v>
          </cell>
        </row>
        <row r="45">
          <cell r="FI45">
            <v>2114021</v>
          </cell>
        </row>
        <row r="46">
          <cell r="FI46">
            <v>-73814</v>
          </cell>
        </row>
        <row r="47">
          <cell r="FI47">
            <v>-3746413</v>
          </cell>
        </row>
        <row r="48">
          <cell r="FI48">
            <v>2403738</v>
          </cell>
        </row>
        <row r="49">
          <cell r="FI49">
            <v>-7171317</v>
          </cell>
        </row>
        <row r="50">
          <cell r="FI50">
            <v>-24315030</v>
          </cell>
        </row>
        <row r="51">
          <cell r="FI51">
            <v>-17473881</v>
          </cell>
        </row>
        <row r="52">
          <cell r="FI52">
            <v>709463</v>
          </cell>
        </row>
        <row r="53">
          <cell r="FI53">
            <v>4259135</v>
          </cell>
        </row>
        <row r="54">
          <cell r="FI54">
            <v>-1921701</v>
          </cell>
        </row>
        <row r="55">
          <cell r="FI55">
            <v>-7212907</v>
          </cell>
        </row>
        <row r="56">
          <cell r="FI56">
            <v>10579042</v>
          </cell>
        </row>
        <row r="57">
          <cell r="FI57">
            <v>-28204775</v>
          </cell>
        </row>
        <row r="58">
          <cell r="FI58">
            <v>-4959482</v>
          </cell>
        </row>
        <row r="59">
          <cell r="FI59">
            <v>-6666763</v>
          </cell>
        </row>
        <row r="60">
          <cell r="FI60">
            <v>-2655401</v>
          </cell>
        </row>
        <row r="61">
          <cell r="FI61">
            <v>-21233077</v>
          </cell>
        </row>
        <row r="62">
          <cell r="FI62">
            <v>-2550051</v>
          </cell>
        </row>
        <row r="63">
          <cell r="FI63">
            <v>-14433189</v>
          </cell>
        </row>
        <row r="64">
          <cell r="FI64">
            <v>-1889865</v>
          </cell>
        </row>
        <row r="65">
          <cell r="FI65">
            <v>-7527376</v>
          </cell>
        </row>
        <row r="66">
          <cell r="FI66">
            <v>-5430589</v>
          </cell>
        </row>
        <row r="67">
          <cell r="FI67">
            <v>-7273293</v>
          </cell>
        </row>
        <row r="68">
          <cell r="FI68">
            <v>-35069713</v>
          </cell>
        </row>
        <row r="69">
          <cell r="FI69">
            <v>-18783156</v>
          </cell>
        </row>
        <row r="70">
          <cell r="FI70">
            <v>-11124765</v>
          </cell>
        </row>
        <row r="71">
          <cell r="FI71">
            <v>237288</v>
          </cell>
        </row>
        <row r="72">
          <cell r="FI72">
            <v>-589455</v>
          </cell>
        </row>
        <row r="73">
          <cell r="FI73">
            <v>-15661643</v>
          </cell>
        </row>
        <row r="74">
          <cell r="FI74">
            <v>-11491731</v>
          </cell>
        </row>
        <row r="75">
          <cell r="FI75">
            <v>-4988740</v>
          </cell>
        </row>
        <row r="76">
          <cell r="FI76">
            <v>-1098407</v>
          </cell>
        </row>
        <row r="77">
          <cell r="FI77">
            <v>-1454398</v>
          </cell>
        </row>
        <row r="78">
          <cell r="FI78">
            <v>-368</v>
          </cell>
        </row>
        <row r="79">
          <cell r="FI79">
            <v>-10187269</v>
          </cell>
        </row>
        <row r="80">
          <cell r="FI80">
            <v>663164</v>
          </cell>
        </row>
        <row r="81">
          <cell r="FI81">
            <v>6765559</v>
          </cell>
        </row>
        <row r="82">
          <cell r="FI82">
            <v>-81527</v>
          </cell>
        </row>
        <row r="83">
          <cell r="FI83">
            <v>64134911</v>
          </cell>
        </row>
        <row r="84">
          <cell r="FI84">
            <v>32687</v>
          </cell>
        </row>
        <row r="85">
          <cell r="FI85">
            <v>2765312</v>
          </cell>
        </row>
        <row r="86">
          <cell r="FI86">
            <v>4120</v>
          </cell>
        </row>
        <row r="87">
          <cell r="FI87">
            <v>-3801860</v>
          </cell>
        </row>
        <row r="88">
          <cell r="FI88">
            <v>-2744</v>
          </cell>
        </row>
        <row r="89">
          <cell r="FI89">
            <v>-19749778</v>
          </cell>
        </row>
        <row r="90">
          <cell r="FI90">
            <v>2617973</v>
          </cell>
        </row>
        <row r="91">
          <cell r="FI91">
            <v>-32245</v>
          </cell>
        </row>
        <row r="92">
          <cell r="FI92">
            <v>188158</v>
          </cell>
        </row>
        <row r="93">
          <cell r="FI93">
            <v>-698577</v>
          </cell>
        </row>
        <row r="94">
          <cell r="FI94">
            <v>950958</v>
          </cell>
        </row>
        <row r="95">
          <cell r="FI95">
            <v>386539</v>
          </cell>
        </row>
        <row r="96">
          <cell r="FI96">
            <v>-80848</v>
          </cell>
        </row>
        <row r="97">
          <cell r="FI97">
            <v>431058</v>
          </cell>
        </row>
        <row r="98">
          <cell r="FI98">
            <v>27395667</v>
          </cell>
        </row>
        <row r="99">
          <cell r="FI99">
            <v>-20334931</v>
          </cell>
        </row>
        <row r="100">
          <cell r="FI100">
            <v>-19848754</v>
          </cell>
        </row>
        <row r="101">
          <cell r="FI101">
            <v>-1848144</v>
          </cell>
        </row>
        <row r="102">
          <cell r="FI102">
            <v>-12428911</v>
          </cell>
        </row>
        <row r="103">
          <cell r="FI103">
            <v>634924</v>
          </cell>
        </row>
        <row r="104">
          <cell r="FI104">
            <v>11024</v>
          </cell>
        </row>
        <row r="105">
          <cell r="FI105">
            <v>-142911</v>
          </cell>
        </row>
        <row r="106">
          <cell r="FI106">
            <v>-6383713</v>
          </cell>
        </row>
        <row r="107">
          <cell r="FI107">
            <v>-23304930</v>
          </cell>
        </row>
        <row r="108">
          <cell r="FI108">
            <v>150771</v>
          </cell>
        </row>
        <row r="109">
          <cell r="FI109">
            <v>-799180</v>
          </cell>
        </row>
        <row r="110">
          <cell r="FI110">
            <v>9578684</v>
          </cell>
        </row>
        <row r="111">
          <cell r="FI111">
            <v>21494185</v>
          </cell>
        </row>
        <row r="112">
          <cell r="FI112">
            <v>-236124</v>
          </cell>
        </row>
        <row r="113">
          <cell r="FI113">
            <v>1620025</v>
          </cell>
        </row>
        <row r="114">
          <cell r="FI114">
            <v>-648101</v>
          </cell>
        </row>
        <row r="115">
          <cell r="FI115">
            <v>1048015</v>
          </cell>
        </row>
        <row r="116">
          <cell r="FI116">
            <v>-65979</v>
          </cell>
        </row>
        <row r="117">
          <cell r="FI117">
            <v>-5561572</v>
          </cell>
        </row>
        <row r="118">
          <cell r="FI118">
            <v>5092786</v>
          </cell>
        </row>
        <row r="119">
          <cell r="FI119">
            <v>2281941</v>
          </cell>
        </row>
        <row r="120">
          <cell r="FI120">
            <v>-6339879</v>
          </cell>
        </row>
        <row r="121">
          <cell r="FI121">
            <v>2084945</v>
          </cell>
        </row>
        <row r="122">
          <cell r="FI122">
            <v>-3021510</v>
          </cell>
        </row>
        <row r="123">
          <cell r="FI123">
            <v>71035</v>
          </cell>
        </row>
        <row r="124">
          <cell r="FI124">
            <v>-6119884</v>
          </cell>
        </row>
        <row r="125">
          <cell r="FI125">
            <v>636619</v>
          </cell>
        </row>
        <row r="126">
          <cell r="FI126">
            <v>-1228627</v>
          </cell>
        </row>
        <row r="127">
          <cell r="FI127">
            <v>250533</v>
          </cell>
        </row>
        <row r="128">
          <cell r="FI128">
            <v>1069540</v>
          </cell>
        </row>
        <row r="129">
          <cell r="FI129">
            <v>5512996</v>
          </cell>
        </row>
        <row r="130">
          <cell r="FI130">
            <v>-85516</v>
          </cell>
        </row>
        <row r="131">
          <cell r="FI131">
            <v>230374</v>
          </cell>
        </row>
        <row r="132">
          <cell r="FI132">
            <v>-794387</v>
          </cell>
        </row>
        <row r="133">
          <cell r="FI133">
            <v>-407760</v>
          </cell>
        </row>
        <row r="134">
          <cell r="FI134">
            <v>-470451</v>
          </cell>
        </row>
        <row r="135">
          <cell r="FI135">
            <v>-399092</v>
          </cell>
        </row>
        <row r="136">
          <cell r="FI136">
            <v>5415002</v>
          </cell>
        </row>
        <row r="137">
          <cell r="FI137">
            <v>32800755</v>
          </cell>
        </row>
        <row r="138">
          <cell r="FI138">
            <v>-71056759</v>
          </cell>
        </row>
        <row r="139">
          <cell r="FI139">
            <v>13727877</v>
          </cell>
        </row>
        <row r="140">
          <cell r="FI140">
            <v>2046839</v>
          </cell>
        </row>
        <row r="141">
          <cell r="FI141">
            <v>-4354901</v>
          </cell>
        </row>
        <row r="142">
          <cell r="FI142">
            <v>-2404077</v>
          </cell>
        </row>
        <row r="143">
          <cell r="FI143">
            <v>-24507855</v>
          </cell>
        </row>
        <row r="144">
          <cell r="FI144">
            <v>-2160962</v>
          </cell>
        </row>
        <row r="145">
          <cell r="FI145">
            <v>-2162029</v>
          </cell>
        </row>
        <row r="146">
          <cell r="FI146">
            <v>375689</v>
          </cell>
        </row>
        <row r="147">
          <cell r="FI147">
            <v>-1194443</v>
          </cell>
        </row>
        <row r="148">
          <cell r="FI148">
            <v>-2450318</v>
          </cell>
        </row>
        <row r="149">
          <cell r="FI149">
            <v>-557603</v>
          </cell>
        </row>
        <row r="150">
          <cell r="FI150">
            <v>-4315575</v>
          </cell>
        </row>
        <row r="151">
          <cell r="FI151">
            <v>-12919668</v>
          </cell>
        </row>
        <row r="152">
          <cell r="FI152">
            <v>-4222977</v>
          </cell>
        </row>
        <row r="153">
          <cell r="FI153">
            <v>76034301</v>
          </cell>
        </row>
        <row r="154">
          <cell r="FI154">
            <v>-6819445</v>
          </cell>
        </row>
        <row r="155">
          <cell r="FI155">
            <v>36460</v>
          </cell>
        </row>
        <row r="156">
          <cell r="FI156">
            <v>710881</v>
          </cell>
        </row>
        <row r="157">
          <cell r="FI157">
            <v>-1463708</v>
          </cell>
        </row>
        <row r="158">
          <cell r="FI158">
            <v>3268</v>
          </cell>
        </row>
        <row r="159">
          <cell r="FI159">
            <v>6427701</v>
          </cell>
        </row>
        <row r="160">
          <cell r="FI160">
            <v>-1509290</v>
          </cell>
        </row>
        <row r="161">
          <cell r="FI161">
            <v>3331116</v>
          </cell>
        </row>
        <row r="162">
          <cell r="FI162">
            <v>5154810</v>
          </cell>
        </row>
        <row r="163">
          <cell r="FI163">
            <v>-2803824</v>
          </cell>
        </row>
        <row r="164">
          <cell r="FI164">
            <v>2851435</v>
          </cell>
        </row>
        <row r="165">
          <cell r="FI165">
            <v>8739682</v>
          </cell>
        </row>
        <row r="166">
          <cell r="FI166">
            <v>1826800</v>
          </cell>
        </row>
        <row r="167">
          <cell r="FI167">
            <v>-1906822</v>
          </cell>
        </row>
        <row r="168">
          <cell r="FI168">
            <v>3054615</v>
          </cell>
        </row>
        <row r="169">
          <cell r="FI169">
            <v>1544533</v>
          </cell>
        </row>
        <row r="170">
          <cell r="FI170">
            <v>376036</v>
          </cell>
        </row>
        <row r="171">
          <cell r="FI171">
            <v>-705452</v>
          </cell>
        </row>
        <row r="172">
          <cell r="FI172">
            <v>-2942930</v>
          </cell>
        </row>
        <row r="173">
          <cell r="FI173">
            <v>-680992</v>
          </cell>
        </row>
        <row r="174">
          <cell r="FI174">
            <v>344854</v>
          </cell>
        </row>
        <row r="175">
          <cell r="FI175">
            <v>-892807</v>
          </cell>
        </row>
        <row r="176">
          <cell r="FI176">
            <v>283203</v>
          </cell>
        </row>
        <row r="177">
          <cell r="FI177">
            <v>-222957</v>
          </cell>
        </row>
        <row r="178">
          <cell r="FI178">
            <v>-59736</v>
          </cell>
        </row>
        <row r="179">
          <cell r="FI179">
            <v>179555</v>
          </cell>
        </row>
        <row r="180">
          <cell r="FI180">
            <v>6716788</v>
          </cell>
        </row>
        <row r="181">
          <cell r="FI181">
            <v>17639460</v>
          </cell>
        </row>
        <row r="182">
          <cell r="FI182">
            <v>4139043</v>
          </cell>
        </row>
        <row r="183">
          <cell r="FI183">
            <v>2100444</v>
          </cell>
        </row>
        <row r="184">
          <cell r="FI184">
            <v>-75335</v>
          </cell>
        </row>
        <row r="185">
          <cell r="FI185">
            <v>-332498</v>
          </cell>
        </row>
        <row r="186">
          <cell r="FI186">
            <v>-16176025</v>
          </cell>
        </row>
        <row r="187">
          <cell r="FI187">
            <v>-929113</v>
          </cell>
        </row>
        <row r="188">
          <cell r="FI188">
            <v>-916553</v>
          </cell>
        </row>
        <row r="189">
          <cell r="FI189">
            <v>-1366107</v>
          </cell>
        </row>
        <row r="190">
          <cell r="FI190">
            <v>1830393</v>
          </cell>
        </row>
        <row r="191">
          <cell r="FI191">
            <v>-241953</v>
          </cell>
        </row>
        <row r="192">
          <cell r="FI192">
            <v>-1193229</v>
          </cell>
        </row>
        <row r="193">
          <cell r="FI193">
            <v>249955</v>
          </cell>
        </row>
        <row r="194">
          <cell r="FI194">
            <v>579024</v>
          </cell>
        </row>
        <row r="195">
          <cell r="FI195">
            <v>1019976</v>
          </cell>
        </row>
        <row r="196">
          <cell r="FI196">
            <v>-81060554</v>
          </cell>
        </row>
        <row r="197">
          <cell r="FI197">
            <v>-12070154</v>
          </cell>
        </row>
        <row r="198">
          <cell r="FI198">
            <v>-4111040</v>
          </cell>
        </row>
        <row r="199">
          <cell r="FI199">
            <v>-2203388</v>
          </cell>
        </row>
        <row r="200">
          <cell r="FI200">
            <v>640635</v>
          </cell>
        </row>
        <row r="201">
          <cell r="FI201">
            <v>1189448</v>
          </cell>
        </row>
        <row r="202">
          <cell r="FI202">
            <v>-2236711</v>
          </cell>
        </row>
        <row r="203">
          <cell r="FI203">
            <v>33968416</v>
          </cell>
        </row>
        <row r="204">
          <cell r="FI204">
            <v>-18211464</v>
          </cell>
        </row>
        <row r="205">
          <cell r="FI205">
            <v>25331674</v>
          </cell>
        </row>
        <row r="206">
          <cell r="FI206">
            <v>39520206</v>
          </cell>
        </row>
        <row r="207">
          <cell r="FI207">
            <v>-26014216</v>
          </cell>
        </row>
        <row r="208">
          <cell r="FI208">
            <v>5904382</v>
          </cell>
        </row>
        <row r="209">
          <cell r="FI209">
            <v>-1231128</v>
          </cell>
        </row>
        <row r="210">
          <cell r="FI210">
            <v>-303752</v>
          </cell>
        </row>
        <row r="211">
          <cell r="FI211">
            <v>-467667</v>
          </cell>
        </row>
        <row r="212">
          <cell r="FI212">
            <v>-453604</v>
          </cell>
        </row>
        <row r="213">
          <cell r="FI213">
            <v>-14949362</v>
          </cell>
        </row>
        <row r="214">
          <cell r="FI214">
            <v>-6694982</v>
          </cell>
        </row>
        <row r="215">
          <cell r="FI215">
            <v>-97327</v>
          </cell>
        </row>
        <row r="216">
          <cell r="FI216">
            <v>2174841</v>
          </cell>
        </row>
        <row r="217">
          <cell r="FI217">
            <v>-7709691</v>
          </cell>
        </row>
        <row r="218">
          <cell r="FI218">
            <v>1398959</v>
          </cell>
        </row>
        <row r="219">
          <cell r="FI219">
            <v>-1628034</v>
          </cell>
        </row>
        <row r="220">
          <cell r="FI220">
            <v>-1545143</v>
          </cell>
        </row>
        <row r="221">
          <cell r="FI221">
            <v>-1451888</v>
          </cell>
        </row>
        <row r="222">
          <cell r="FI222">
            <v>-1672842</v>
          </cell>
        </row>
        <row r="223">
          <cell r="FI223">
            <v>-5091388</v>
          </cell>
        </row>
        <row r="224">
          <cell r="FI224">
            <v>-2304768</v>
          </cell>
        </row>
        <row r="225">
          <cell r="FI225">
            <v>24795</v>
          </cell>
        </row>
        <row r="226">
          <cell r="FI226">
            <v>1111232</v>
          </cell>
        </row>
        <row r="227">
          <cell r="FI227">
            <v>-9057685</v>
          </cell>
        </row>
        <row r="228">
          <cell r="FI228">
            <v>-12459434</v>
          </cell>
        </row>
        <row r="229">
          <cell r="FI229">
            <v>-835214</v>
          </cell>
        </row>
        <row r="230">
          <cell r="FI230">
            <v>4634024</v>
          </cell>
        </row>
        <row r="231">
          <cell r="FI231">
            <v>4900465</v>
          </cell>
        </row>
        <row r="232">
          <cell r="FI232">
            <v>6206167</v>
          </cell>
        </row>
        <row r="233">
          <cell r="FI233">
            <v>7298561</v>
          </cell>
        </row>
        <row r="234">
          <cell r="FI234">
            <v>3684267</v>
          </cell>
        </row>
        <row r="235">
          <cell r="FI235">
            <v>-1046697</v>
          </cell>
        </row>
        <row r="236">
          <cell r="FI236">
            <v>12148743</v>
          </cell>
        </row>
        <row r="237">
          <cell r="FI237">
            <v>22012451</v>
          </cell>
        </row>
        <row r="238">
          <cell r="FI238">
            <v>3880109</v>
          </cell>
        </row>
        <row r="239">
          <cell r="FI239">
            <v>-10251921</v>
          </cell>
        </row>
        <row r="240">
          <cell r="FI240">
            <v>-3315778</v>
          </cell>
        </row>
        <row r="241">
          <cell r="FI241">
            <v>-25048248</v>
          </cell>
        </row>
        <row r="242">
          <cell r="FI242">
            <v>-17356575</v>
          </cell>
        </row>
        <row r="243">
          <cell r="FI243">
            <v>-5520160</v>
          </cell>
        </row>
        <row r="244">
          <cell r="FI244">
            <v>-1526066</v>
          </cell>
        </row>
        <row r="245">
          <cell r="FI245">
            <v>1510120</v>
          </cell>
        </row>
        <row r="246">
          <cell r="FI246">
            <v>263404</v>
          </cell>
        </row>
        <row r="247">
          <cell r="FI247">
            <v>16194318</v>
          </cell>
        </row>
        <row r="248">
          <cell r="FI248">
            <v>290848</v>
          </cell>
        </row>
        <row r="249">
          <cell r="FI249">
            <v>-1665635</v>
          </cell>
        </row>
        <row r="250">
          <cell r="FI250">
            <v>-1477038</v>
          </cell>
        </row>
        <row r="251">
          <cell r="FI251">
            <v>1284085</v>
          </cell>
        </row>
        <row r="252">
          <cell r="FI252">
            <v>317329</v>
          </cell>
        </row>
        <row r="253">
          <cell r="FI253">
            <v>2484452</v>
          </cell>
        </row>
        <row r="254">
          <cell r="FI254">
            <v>931601</v>
          </cell>
        </row>
        <row r="255">
          <cell r="FI255">
            <v>10373423</v>
          </cell>
        </row>
        <row r="256">
          <cell r="FI256">
            <v>10863221</v>
          </cell>
        </row>
        <row r="257">
          <cell r="FI257">
            <v>5692197</v>
          </cell>
        </row>
        <row r="258">
          <cell r="FI258">
            <v>3731552</v>
          </cell>
        </row>
        <row r="259">
          <cell r="FI259">
            <v>-6140915</v>
          </cell>
        </row>
        <row r="260">
          <cell r="FI260">
            <v>103064521</v>
          </cell>
        </row>
        <row r="261">
          <cell r="FI261">
            <v>501215</v>
          </cell>
        </row>
        <row r="262">
          <cell r="FI262">
            <v>871125</v>
          </cell>
        </row>
        <row r="263">
          <cell r="FI263">
            <v>-77979</v>
          </cell>
        </row>
        <row r="264">
          <cell r="FI264">
            <v>356302</v>
          </cell>
        </row>
        <row r="265">
          <cell r="FI265">
            <v>-9305601</v>
          </cell>
        </row>
        <row r="266">
          <cell r="FI266">
            <v>798115</v>
          </cell>
        </row>
        <row r="267">
          <cell r="FI267">
            <v>807701</v>
          </cell>
        </row>
        <row r="268">
          <cell r="FI268">
            <v>10987240</v>
          </cell>
        </row>
        <row r="269">
          <cell r="FI269">
            <v>410738</v>
          </cell>
        </row>
        <row r="270">
          <cell r="FI270">
            <v>54996</v>
          </cell>
        </row>
        <row r="271">
          <cell r="FI271">
            <v>-289505</v>
          </cell>
        </row>
        <row r="272">
          <cell r="FI272">
            <v>822688</v>
          </cell>
        </row>
        <row r="273">
          <cell r="FI273">
            <v>49320323</v>
          </cell>
        </row>
        <row r="274">
          <cell r="FI274">
            <v>-90824</v>
          </cell>
        </row>
        <row r="275">
          <cell r="FI275">
            <v>-22367547</v>
          </cell>
        </row>
        <row r="276">
          <cell r="FI276">
            <v>554272</v>
          </cell>
        </row>
        <row r="277">
          <cell r="FI277">
            <v>215261</v>
          </cell>
        </row>
        <row r="278">
          <cell r="FI278">
            <v>55920</v>
          </cell>
        </row>
        <row r="279">
          <cell r="FI279">
            <v>5109847</v>
          </cell>
        </row>
        <row r="280">
          <cell r="FI280">
            <v>-1666716</v>
          </cell>
        </row>
        <row r="281">
          <cell r="FI281">
            <v>6331</v>
          </cell>
        </row>
        <row r="282">
          <cell r="FI282">
            <v>-295337</v>
          </cell>
        </row>
        <row r="283">
          <cell r="FI283">
            <v>-216750</v>
          </cell>
        </row>
        <row r="284">
          <cell r="FI284">
            <v>-386533</v>
          </cell>
        </row>
        <row r="285">
          <cell r="FI285">
            <v>248550</v>
          </cell>
        </row>
        <row r="286">
          <cell r="FI286">
            <v>1310248</v>
          </cell>
        </row>
        <row r="287">
          <cell r="FI287">
            <v>6297148</v>
          </cell>
        </row>
        <row r="288">
          <cell r="FI288">
            <v>-177765</v>
          </cell>
        </row>
        <row r="289">
          <cell r="FI289">
            <v>19739687</v>
          </cell>
        </row>
        <row r="290">
          <cell r="FI290">
            <v>-554019</v>
          </cell>
        </row>
        <row r="291">
          <cell r="FI291">
            <v>511214</v>
          </cell>
        </row>
        <row r="292">
          <cell r="FI292">
            <v>-19242</v>
          </cell>
        </row>
        <row r="293">
          <cell r="FI293">
            <v>-433689</v>
          </cell>
        </row>
        <row r="294">
          <cell r="FI294">
            <v>-3034768</v>
          </cell>
        </row>
        <row r="295">
          <cell r="FI295">
            <v>-1929908</v>
          </cell>
        </row>
        <row r="296">
          <cell r="FI296">
            <v>-973757</v>
          </cell>
        </row>
        <row r="297">
          <cell r="FI297">
            <v>-195579</v>
          </cell>
        </row>
        <row r="298">
          <cell r="FI298">
            <v>76040538</v>
          </cell>
        </row>
        <row r="299">
          <cell r="FI299">
            <v>-5127</v>
          </cell>
        </row>
        <row r="300">
          <cell r="FI300">
            <v>7063119</v>
          </cell>
        </row>
        <row r="301">
          <cell r="FI301">
            <v>-4315590</v>
          </cell>
        </row>
        <row r="302">
          <cell r="FI302">
            <v>-8149</v>
          </cell>
        </row>
        <row r="303">
          <cell r="FI303">
            <v>0</v>
          </cell>
        </row>
        <row r="304">
          <cell r="FI304">
            <v>-5099653</v>
          </cell>
        </row>
        <row r="305">
          <cell r="FI305">
            <v>0</v>
          </cell>
        </row>
        <row r="306">
          <cell r="FI306">
            <v>0</v>
          </cell>
        </row>
        <row r="307">
          <cell r="FI307">
            <v>0</v>
          </cell>
        </row>
        <row r="308">
          <cell r="FI308">
            <v>0</v>
          </cell>
        </row>
        <row r="309">
          <cell r="FI309">
            <v>0</v>
          </cell>
        </row>
        <row r="310">
          <cell r="FI310">
            <v>0</v>
          </cell>
        </row>
        <row r="311">
          <cell r="FI311">
            <v>0</v>
          </cell>
        </row>
        <row r="312">
          <cell r="FI312">
            <v>0</v>
          </cell>
        </row>
        <row r="313">
          <cell r="FI313">
            <v>0</v>
          </cell>
        </row>
        <row r="314">
          <cell r="FI314">
            <v>0</v>
          </cell>
        </row>
        <row r="315">
          <cell r="FI315">
            <v>0</v>
          </cell>
        </row>
        <row r="316">
          <cell r="FI316">
            <v>0</v>
          </cell>
        </row>
        <row r="317">
          <cell r="FI317">
            <v>0</v>
          </cell>
        </row>
        <row r="318">
          <cell r="FI318">
            <v>0</v>
          </cell>
        </row>
        <row r="319">
          <cell r="FI319">
            <v>0</v>
          </cell>
        </row>
        <row r="320">
          <cell r="FI320">
            <v>0</v>
          </cell>
        </row>
        <row r="321">
          <cell r="FI321">
            <v>0</v>
          </cell>
        </row>
        <row r="322">
          <cell r="FI322">
            <v>0</v>
          </cell>
        </row>
        <row r="323">
          <cell r="FI323">
            <v>0</v>
          </cell>
        </row>
        <row r="324">
          <cell r="FI324">
            <v>0</v>
          </cell>
        </row>
        <row r="325">
          <cell r="FI325">
            <v>0</v>
          </cell>
        </row>
        <row r="326">
          <cell r="FI326">
            <v>0</v>
          </cell>
        </row>
        <row r="327">
          <cell r="FI327">
            <v>0</v>
          </cell>
        </row>
        <row r="328">
          <cell r="FI328">
            <v>0</v>
          </cell>
        </row>
        <row r="329">
          <cell r="FI329">
            <v>0</v>
          </cell>
        </row>
        <row r="330">
          <cell r="FI330">
            <v>0</v>
          </cell>
        </row>
        <row r="331">
          <cell r="FI331">
            <v>0</v>
          </cell>
        </row>
        <row r="332">
          <cell r="FI332">
            <v>0</v>
          </cell>
        </row>
        <row r="333">
          <cell r="FI333">
            <v>0</v>
          </cell>
        </row>
        <row r="334">
          <cell r="FI334">
            <v>0</v>
          </cell>
        </row>
        <row r="335">
          <cell r="FI335">
            <v>0</v>
          </cell>
        </row>
        <row r="336">
          <cell r="FI336">
            <v>0</v>
          </cell>
        </row>
        <row r="337">
          <cell r="FI337">
            <v>0</v>
          </cell>
        </row>
        <row r="338">
          <cell r="FI338">
            <v>0</v>
          </cell>
        </row>
        <row r="339">
          <cell r="FI339">
            <v>0</v>
          </cell>
        </row>
        <row r="340">
          <cell r="FI340">
            <v>0</v>
          </cell>
        </row>
        <row r="341">
          <cell r="FI341">
            <v>0</v>
          </cell>
        </row>
        <row r="342">
          <cell r="FI342">
            <v>0</v>
          </cell>
        </row>
        <row r="343">
          <cell r="FI343">
            <v>0</v>
          </cell>
        </row>
        <row r="344">
          <cell r="FI344">
            <v>0</v>
          </cell>
        </row>
        <row r="345">
          <cell r="FI345">
            <v>0</v>
          </cell>
        </row>
        <row r="346">
          <cell r="FI346">
            <v>0</v>
          </cell>
        </row>
        <row r="347">
          <cell r="FI347">
            <v>0</v>
          </cell>
        </row>
        <row r="348">
          <cell r="FI348">
            <v>0</v>
          </cell>
        </row>
        <row r="349">
          <cell r="FI349">
            <v>0</v>
          </cell>
        </row>
        <row r="350">
          <cell r="FI350">
            <v>0</v>
          </cell>
        </row>
        <row r="351">
          <cell r="FI351">
            <v>0</v>
          </cell>
        </row>
        <row r="352">
          <cell r="FI352">
            <v>0</v>
          </cell>
        </row>
        <row r="353">
          <cell r="FI353">
            <v>0</v>
          </cell>
        </row>
        <row r="354">
          <cell r="FI354">
            <v>0</v>
          </cell>
        </row>
        <row r="355">
          <cell r="FI355">
            <v>0</v>
          </cell>
        </row>
        <row r="356">
          <cell r="FI356">
            <v>0</v>
          </cell>
        </row>
        <row r="357">
          <cell r="FI357">
            <v>0</v>
          </cell>
        </row>
        <row r="358">
          <cell r="FI358">
            <v>0</v>
          </cell>
        </row>
      </sheetData>
      <sheetData sheetId="6"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All Issue Data"/>
      <sheetName val="Current"/>
      <sheetName val="Historical Data"/>
      <sheetName val="Params"/>
    </sheetNames>
    <sheetDataSet>
      <sheetData sheetId="0"/>
      <sheetData sheetId="1"/>
      <sheetData sheetId="2"/>
      <sheetData sheetId="3">
        <row r="25">
          <cell r="B25" t="str">
            <v>Bank / User1</v>
          </cell>
        </row>
        <row r="26">
          <cell r="B26" t="str">
            <v>Bank / User 2</v>
          </cell>
        </row>
        <row r="27">
          <cell r="B27" t="str">
            <v>Third-party / User 1</v>
          </cell>
        </row>
        <row r="28">
          <cell r="B28" t="str">
            <v>Third-party / User 2</v>
          </cell>
        </row>
      </sheetData>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сектора"/>
      <sheetName val="постцены"/>
      <sheetName val="МП&amp;ПФ"/>
      <sheetName val="ВВ "/>
      <sheetName val="ПП "/>
      <sheetName val="ВДС"/>
      <sheetName val="сельхоз"/>
      <sheetName val="стр-во"/>
      <sheetName val="транс,связь"/>
      <sheetName val="торг"/>
      <sheetName val="услуги"/>
      <sheetName val="услпрож"/>
      <sheetName val="бюджет"/>
      <sheetName val="fisim"/>
      <sheetName val="финан.деят"/>
      <sheetName val="образ,здрав"/>
      <sheetName val="домхоз"/>
      <sheetName val="ННЭ"/>
      <sheetName val="Лист1"/>
      <sheetName val="Fasl96-97"/>
      <sheetName val="BUL_NOE_2004"/>
      <sheetName val="200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МЕТОДИКА"/>
      <sheetName val="описание"/>
      <sheetName val="HP"/>
      <sheetName val="срав. таб НС"/>
      <sheetName val="ССЗ описание НС"/>
      <sheetName val="86,87,88"/>
      <sheetName val="Лист1"/>
      <sheetName val="ОКЭД"/>
      <sheetName val="переход ГБ"/>
      <sheetName val="Классификатор поставщиков для В"/>
    </sheetNames>
    <definedNames>
      <definedName name="Eeno1"/>
      <definedName name="Лист1"/>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titul"/>
      <sheetName val="р1"/>
      <sheetName val="р2"/>
      <sheetName val="р3"/>
      <sheetName val="р4"/>
      <sheetName val="р5"/>
      <sheetName val="для печати"/>
      <sheetName val="р2-грнт"/>
      <sheetName val="р4-грнт"/>
      <sheetName val="р5-грнт"/>
      <sheetName val="р1-д"/>
      <sheetName val="р2-д"/>
      <sheetName val="р3-д"/>
      <sheetName val="р4-д"/>
      <sheetName val="р5-д"/>
      <sheetName val="р1 СНГ"/>
      <sheetName val="р2 СНГ"/>
      <sheetName val="р1-контроль"/>
      <sheetName val="р2-контроль"/>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сектора"/>
      <sheetName val="постцены"/>
      <sheetName val="МП&amp;ПФ"/>
      <sheetName val="ВВ "/>
      <sheetName val="ПП "/>
      <sheetName val="ВДС"/>
      <sheetName val="сельхоз"/>
      <sheetName val="стр-во"/>
      <sheetName val="транс,связь"/>
      <sheetName val="торг"/>
      <sheetName val="услуги"/>
      <sheetName val="услпрож"/>
      <sheetName val="бюджет"/>
      <sheetName val="fisim"/>
      <sheetName val="финан.деят"/>
      <sheetName val="образ,здрав"/>
      <sheetName val="домхоз"/>
      <sheetName val="ННЭ"/>
      <sheetName val="Лист1"/>
      <sheetName val="Fasl96-97"/>
      <sheetName val="BUL_NOE_2004"/>
      <sheetName val="200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ver"/>
      <sheetName val="Disclaimer"/>
      <sheetName val="IDEAS &gt;&gt;&gt;"/>
      <sheetName val="Supplier ideas"/>
      <sheetName val="High vs low prob"/>
      <sheetName val="Backlog count"/>
      <sheetName val="Ideas"/>
      <sheetName val="VB_06"/>
      <sheetName val="VB_46b"/>
      <sheetName val="VB_73"/>
      <sheetName val="VB_74"/>
      <sheetName val="ON-GOING DETAILING &gt;&gt;"/>
      <sheetName val="VB_14a"/>
      <sheetName val="VB_14b"/>
      <sheetName val="VB_20"/>
      <sheetName val="VB_34"/>
      <sheetName val="VB_35"/>
      <sheetName val="VB_76"/>
      <sheetName val="VB_78"/>
      <sheetName val="VB_85"/>
      <sheetName val="DETAILED TO IL1 &gt;&gt;"/>
      <sheetName val="VB_01"/>
      <sheetName val="VB_04"/>
      <sheetName val="VB_05"/>
      <sheetName val="VB_07"/>
      <sheetName val="VB_09"/>
      <sheetName val="VB_18"/>
      <sheetName val="VB_45"/>
      <sheetName val="VB_48"/>
      <sheetName val="VB_53"/>
      <sheetName val="VB_54"/>
      <sheetName val="VB_72a"/>
      <sheetName val="VB_72b"/>
      <sheetName val="VB_77"/>
      <sheetName val="VB_87"/>
      <sheetName val="DETAILED TO IL2&gt;&gt;"/>
      <sheetName val="DETAILED TO IL3&gt;&gt;"/>
      <sheetName val="DETAILED TO IL4&gt;&gt;"/>
      <sheetName val="DETAILED TO IL5&gt;&gt;"/>
      <sheetName val="VB_86"/>
      <sheetName val="PARKED &gt;&gt;&gt;"/>
      <sheetName val="VB_01a (2)"/>
      <sheetName val="VB_01b"/>
      <sheetName val="VB_05a"/>
      <sheetName val="VB_05b"/>
      <sheetName val="VB_03"/>
      <sheetName val="Initiative EMPTY"/>
      <sheetName val="ANALYSES &gt;&gt;&gt;"/>
      <sheetName val="Savings vs baseline"/>
      <sheetName val="Savings vs time"/>
      <sheetName val="Baseline"/>
      <sheetName val="Savings per ide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ow r="7">
          <cell r="D7">
            <v>557000</v>
          </cell>
          <cell r="G7">
            <v>2779257.7182</v>
          </cell>
          <cell r="H7">
            <v>639097.32927600003</v>
          </cell>
          <cell r="J7">
            <v>4189638.0474760002</v>
          </cell>
        </row>
        <row r="16">
          <cell r="D16">
            <v>244</v>
          </cell>
          <cell r="E16">
            <v>137</v>
          </cell>
        </row>
      </sheetData>
      <sheetData sheetId="51"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OSMS model"/>
      <sheetName val="Support Населен&gt;&gt;"/>
      <sheetName val="Соц.уязв 2018 (МЗ СР"/>
      <sheetName val="Demogr model"/>
      <sheetName val="Наемное"/>
      <sheetName val="Самозанятое население"/>
      <sheetName val="Support ЗП&gt;&gt;"/>
      <sheetName val="Среднемес.ЗП"/>
      <sheetName val="ЗП самозанят от Азата"/>
      <sheetName val="динамика 1991-2015 (рус)"/>
    </sheetNames>
    <sheetDataSet>
      <sheetData sheetId="0">
        <row r="104">
          <cell r="B104">
            <v>1000000000</v>
          </cell>
        </row>
      </sheetData>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A4">
            <v>35877</v>
          </cell>
          <cell r="D4">
            <v>33091</v>
          </cell>
          <cell r="G4">
            <v>33092</v>
          </cell>
          <cell r="J4">
            <v>33973</v>
          </cell>
          <cell r="M4">
            <v>34096</v>
          </cell>
        </row>
      </sheetData>
      <sheetData sheetId="18" refreshError="1"/>
      <sheetData sheetId="19" refreshError="1"/>
      <sheetData sheetId="20" refreshError="1"/>
      <sheetData sheetId="21"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84-90 до"/>
      <sheetName val="84-90 после"/>
      <sheetName val="1"/>
      <sheetName val="2"/>
      <sheetName val="TAB84_00_обработанный"/>
    </sheetNames>
    <definedNames>
      <definedName name="Eeno1"/>
      <definedName name="Ëèñò1"/>
      <definedName name="Лист1"/>
    </definedNames>
    <sheetDataSet>
      <sheetData sheetId="0"/>
      <sheetData sheetId="1"/>
      <sheetData sheetId="2" refreshError="1"/>
      <sheetData sheetId="3" refreshError="1"/>
      <sheetData sheetId="4"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Ф1"/>
      <sheetName val="Ф1_расш"/>
      <sheetName val="Ф2"/>
      <sheetName val="Ф2_расш"/>
      <sheetName val="Ф3"/>
      <sheetName val="Ф3_расш"/>
      <sheetName val="FID1"/>
      <sheetName val="FID2"/>
      <sheetName val="ZO"/>
      <sheetName val="Проверки"/>
      <sheetName val="Par"/>
      <sheetName val="Notes"/>
      <sheetName val="Calc_values"/>
      <sheetName val="EFF_CALC"/>
      <sheetName val="BLFCY"/>
      <sheetName val="RATES"/>
      <sheetName val="CA-I"/>
      <sheetName val="ITE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ТЗВ-2014"/>
      <sheetName val="Т налогов"/>
      <sheetName val="Т использ импорт прод"/>
      <sheetName val="Т использ отечеств прод"/>
      <sheetName val="БАЗА КИК"/>
      <sheetName val="Отрасли 68-49"/>
      <sheetName val="Код 68-15"/>
      <sheetName val="СТ по регионам"/>
      <sheetName val="Данные по 15 ВЭД"/>
      <sheetName val="Ценовая МОБ"/>
      <sheetName val="МОБ-49 Тип I"/>
      <sheetName val="Эффекты МОБ Тип I"/>
      <sheetName val="Результат Тип I"/>
      <sheetName val="МОБ-49 Тип II"/>
      <sheetName val="Эффекты МОБ Тип II"/>
      <sheetName val="Результат Тип II"/>
      <sheetName val="Эффекты КС"/>
      <sheetName val="Выпуск-КС"/>
      <sheetName val="МОБ-15 Тип I"/>
      <sheetName val="Эффекты МОБ-15 Тип I"/>
      <sheetName val="Эффект занятости МОБ-15 Тип I"/>
      <sheetName val="Результат МОБ-15 Тип I"/>
      <sheetName val="Эффект дохода"/>
      <sheetName val="Эффект занятости"/>
      <sheetName val="Эффект капитала"/>
      <sheetName val="Мультипликаторы типа I"/>
      <sheetName val="Мультипликаторы типа II"/>
      <sheetName val="Эффекты МОБ-49-Тип 1"/>
    </sheetNames>
    <sheetDataSet>
      <sheetData sheetId="0">
        <row r="89">
          <cell r="E89">
            <v>0.61636715009040488</v>
          </cell>
          <cell r="F89">
            <v>0.60789494258003041</v>
          </cell>
          <cell r="G89">
            <v>0.73515540191784756</v>
          </cell>
          <cell r="H89">
            <v>0.58935716541587135</v>
          </cell>
          <cell r="I89">
            <v>0.66824267023611472</v>
          </cell>
          <cell r="J89">
            <v>0.71224663248258824</v>
          </cell>
          <cell r="K89">
            <v>0.52407678059176066</v>
          </cell>
          <cell r="L89">
            <v>0.52303648495107624</v>
          </cell>
          <cell r="M89">
            <v>0.51555823422243252</v>
          </cell>
          <cell r="N89">
            <v>0.58376401347531437</v>
          </cell>
          <cell r="O89">
            <v>0.53646687189434583</v>
          </cell>
          <cell r="P89">
            <v>0.71444258663951477</v>
          </cell>
          <cell r="Q89">
            <v>0.57184281629288036</v>
          </cell>
          <cell r="R89">
            <v>0.72630055196919585</v>
          </cell>
          <cell r="S89">
            <v>0.85008985242261981</v>
          </cell>
          <cell r="T89">
            <v>0.65947399418853936</v>
          </cell>
          <cell r="U89">
            <v>0.58055642183906009</v>
          </cell>
          <cell r="V89">
            <v>0.53746428250942047</v>
          </cell>
          <cell r="W89">
            <v>0.41705747939694143</v>
          </cell>
          <cell r="X89">
            <v>0.48432272321719316</v>
          </cell>
          <cell r="Y89">
            <v>0.48290144361203557</v>
          </cell>
          <cell r="Z89">
            <v>0.70388668608468463</v>
          </cell>
          <cell r="AA89">
            <v>0.50724318176412553</v>
          </cell>
          <cell r="AB89">
            <v>0.48926349979107392</v>
          </cell>
          <cell r="AC89">
            <v>0.47378026235941784</v>
          </cell>
          <cell r="AD89">
            <v>0.53553717295796044</v>
          </cell>
          <cell r="AE89">
            <v>0.47946201425100926</v>
          </cell>
          <cell r="AF89">
            <v>0.46062123634494934</v>
          </cell>
          <cell r="AG89">
            <v>0.46152536919416304</v>
          </cell>
          <cell r="AH89">
            <v>0.53439411244578794</v>
          </cell>
          <cell r="AI89">
            <v>0.75538943974398898</v>
          </cell>
          <cell r="AJ89">
            <v>0.62619601789242141</v>
          </cell>
          <cell r="AK89">
            <v>0.67706195987960383</v>
          </cell>
          <cell r="AL89">
            <v>0.60786863199563035</v>
          </cell>
          <cell r="AM89">
            <v>0.5505281395397702</v>
          </cell>
          <cell r="AN89">
            <v>0.58530132397160073</v>
          </cell>
          <cell r="AO89">
            <v>0.7157510156365805</v>
          </cell>
          <cell r="AP89">
            <v>0.50976726239791526</v>
          </cell>
          <cell r="AQ89">
            <v>0.49757699378182046</v>
          </cell>
          <cell r="AR89">
            <v>0.53913043959091778</v>
          </cell>
          <cell r="AS89">
            <v>0.5422514340698632</v>
          </cell>
          <cell r="AT89">
            <v>0.51285497082586862</v>
          </cell>
          <cell r="AU89">
            <v>0.46631311937488623</v>
          </cell>
          <cell r="AV89">
            <v>0.67257983103681973</v>
          </cell>
          <cell r="AW89">
            <v>0.7084185003911545</v>
          </cell>
          <cell r="AX89">
            <v>0.70404886452363136</v>
          </cell>
          <cell r="AY89">
            <v>0.58749564449023672</v>
          </cell>
          <cell r="AZ89">
            <v>0.45123031984128092</v>
          </cell>
          <cell r="BA89">
            <v>0.5216713558049314</v>
          </cell>
          <cell r="BB89">
            <v>0.69247394955118935</v>
          </cell>
          <cell r="BC89">
            <v>0.67013603723465898</v>
          </cell>
          <cell r="BD89">
            <v>0.63506028475755771</v>
          </cell>
          <cell r="BE89">
            <v>0.58820842137156149</v>
          </cell>
          <cell r="BF89">
            <v>0.57466033111646631</v>
          </cell>
          <cell r="BG89">
            <v>0.71341142922690026</v>
          </cell>
          <cell r="BH89">
            <v>0.70914140473262088</v>
          </cell>
          <cell r="BI89">
            <v>0.73750162394090735</v>
          </cell>
          <cell r="BJ89">
            <v>0.71677451652296875</v>
          </cell>
          <cell r="BK89">
            <v>0.81180527902258148</v>
          </cell>
          <cell r="BL89">
            <v>0.60611692305205322</v>
          </cell>
          <cell r="BM89">
            <v>0.62178708879944478</v>
          </cell>
          <cell r="BN89">
            <v>0.4415854081658408</v>
          </cell>
          <cell r="BO89">
            <v>0.58495417998960464</v>
          </cell>
          <cell r="BP89">
            <v>0.41524932419206595</v>
          </cell>
          <cell r="BQ89">
            <v>0.42270333538007232</v>
          </cell>
          <cell r="BR89">
            <v>0.48960219081045236</v>
          </cell>
          <cell r="BS89">
            <v>0.71318004162236426</v>
          </cell>
          <cell r="BT89">
            <v>1</v>
          </cell>
        </row>
      </sheetData>
      <sheetData sheetId="1"/>
      <sheetData sheetId="2"/>
      <sheetData sheetId="3"/>
      <sheetData sheetId="4"/>
      <sheetData sheetId="5"/>
      <sheetData sheetId="6"/>
      <sheetData sheetId="7"/>
      <sheetData sheetId="8"/>
      <sheetData sheetId="9"/>
      <sheetData sheetId="10"/>
      <sheetData sheetId="11">
        <row r="53">
          <cell r="E53">
            <v>1.6299075192012469</v>
          </cell>
          <cell r="F53">
            <v>1.7320656100965184</v>
          </cell>
          <cell r="G53">
            <v>1.4454734125501245</v>
          </cell>
          <cell r="H53">
            <v>1.706325907169107</v>
          </cell>
          <cell r="I53">
            <v>1.5425060723630111</v>
          </cell>
          <cell r="J53">
            <v>1.4785529794845902</v>
          </cell>
          <cell r="K53">
            <v>1.8475493739776523</v>
          </cell>
          <cell r="L53">
            <v>1.8510171716574251</v>
          </cell>
          <cell r="M53">
            <v>1.838167905980306</v>
          </cell>
          <cell r="N53">
            <v>1.7102494000068742</v>
          </cell>
          <cell r="O53">
            <v>1.7683801416656182</v>
          </cell>
          <cell r="P53">
            <v>1.4917717078023394</v>
          </cell>
          <cell r="Q53">
            <v>1.7056895495874538</v>
          </cell>
          <cell r="R53">
            <v>1.452631848374464</v>
          </cell>
          <cell r="S53">
            <v>1.2307789120639794</v>
          </cell>
          <cell r="T53">
            <v>1.5867944933826124</v>
          </cell>
          <cell r="U53">
            <v>1.7672613609260566</v>
          </cell>
          <cell r="V53">
            <v>1.8124172366517746</v>
          </cell>
          <cell r="W53">
            <v>1.8052175112759621</v>
          </cell>
          <cell r="X53">
            <v>1.8877707941808022</v>
          </cell>
          <cell r="Y53">
            <v>1.5349608788347995</v>
          </cell>
          <cell r="Z53">
            <v>1.8330954600020588</v>
          </cell>
          <cell r="AA53">
            <v>1.8982335045251892</v>
          </cell>
          <cell r="AB53">
            <v>1.9261943996293591</v>
          </cell>
          <cell r="AC53">
            <v>1.9550536258622004</v>
          </cell>
          <cell r="AD53">
            <v>1.9723023456157294</v>
          </cell>
          <cell r="AE53">
            <v>1.8480791433647772</v>
          </cell>
          <cell r="AF53">
            <v>1.7240620183069315</v>
          </cell>
          <cell r="AG53">
            <v>1.6572471707770766</v>
          </cell>
          <cell r="AH53">
            <v>1.5130399676491926</v>
          </cell>
          <cell r="AI53">
            <v>1.8795772355741569</v>
          </cell>
          <cell r="AJ53">
            <v>1.8071870703173869</v>
          </cell>
          <cell r="AK53">
            <v>1.8096840191335222</v>
          </cell>
          <cell r="AL53">
            <v>1.8884924605419462</v>
          </cell>
          <cell r="AM53">
            <v>1.9533303301755878</v>
          </cell>
          <cell r="AN53">
            <v>1.4916671194640219</v>
          </cell>
          <cell r="AO53">
            <v>1.6708291180677548</v>
          </cell>
          <cell r="AP53">
            <v>1.6627520213602311</v>
          </cell>
          <cell r="AQ53">
            <v>1.5397109620684619</v>
          </cell>
          <cell r="AR53">
            <v>1.4474922246918629</v>
          </cell>
          <cell r="AS53">
            <v>1.3255315619003281</v>
          </cell>
          <cell r="AT53">
            <v>1.6854918117560287</v>
          </cell>
          <cell r="AU53">
            <v>1.6325279112108344</v>
          </cell>
          <cell r="AV53">
            <v>1.9293963046475533</v>
          </cell>
          <cell r="AW53">
            <v>1.7409521911909136</v>
          </cell>
          <cell r="AX53">
            <v>1.9639347276018218</v>
          </cell>
          <cell r="AY53">
            <v>1.8424161316342726</v>
          </cell>
          <cell r="AZ53">
            <v>1.4537970012711328</v>
          </cell>
          <cell r="BA53">
            <v>1</v>
          </cell>
        </row>
      </sheetData>
      <sheetData sheetId="12"/>
      <sheetData sheetId="13">
        <row r="380">
          <cell r="BC380">
            <v>0.83208547722727944</v>
          </cell>
        </row>
        <row r="381">
          <cell r="BC381">
            <v>0.94088501066544139</v>
          </cell>
        </row>
        <row r="382">
          <cell r="BC382">
            <v>0.99999005072337144</v>
          </cell>
        </row>
        <row r="383">
          <cell r="BC383">
            <v>0.99157306060575368</v>
          </cell>
        </row>
        <row r="384">
          <cell r="BC384">
            <v>0.8752540054922674</v>
          </cell>
        </row>
        <row r="385">
          <cell r="BC385">
            <v>1</v>
          </cell>
        </row>
        <row r="386">
          <cell r="BC386">
            <v>0.99354516364371726</v>
          </cell>
        </row>
        <row r="387">
          <cell r="BC387">
            <v>0.88457825518979971</v>
          </cell>
        </row>
        <row r="388">
          <cell r="BC388">
            <v>0.99587160736106206</v>
          </cell>
        </row>
        <row r="389">
          <cell r="BC389">
            <v>1</v>
          </cell>
        </row>
        <row r="390">
          <cell r="BC390">
            <v>0.93015266646795802</v>
          </cell>
        </row>
        <row r="391">
          <cell r="BC391">
            <v>0.98358056752537759</v>
          </cell>
        </row>
        <row r="392">
          <cell r="BC392">
            <v>0.89043727903465641</v>
          </cell>
        </row>
        <row r="393">
          <cell r="BC393">
            <v>0.99876568054527703</v>
          </cell>
        </row>
        <row r="394">
          <cell r="BC394">
            <v>0.95161756127290931</v>
          </cell>
        </row>
        <row r="395">
          <cell r="BC395">
            <v>0.99400842961017488</v>
          </cell>
        </row>
        <row r="396">
          <cell r="BC396">
            <v>0.96797802871509109</v>
          </cell>
        </row>
        <row r="397">
          <cell r="BC397">
            <v>0.99740568048484779</v>
          </cell>
        </row>
        <row r="398">
          <cell r="BC398">
            <v>0.99984429590781154</v>
          </cell>
        </row>
        <row r="399">
          <cell r="BC399">
            <v>0.99938906394352844</v>
          </cell>
        </row>
        <row r="400">
          <cell r="BC400">
            <v>0.99902713836862711</v>
          </cell>
        </row>
        <row r="401">
          <cell r="BC401">
            <v>0.9940808975550427</v>
          </cell>
        </row>
        <row r="402">
          <cell r="BC402">
            <v>0.92399111950316293</v>
          </cell>
        </row>
        <row r="403">
          <cell r="BC403">
            <v>0.93596762237380804</v>
          </cell>
        </row>
        <row r="404">
          <cell r="BC404">
            <v>0.98294248923493999</v>
          </cell>
        </row>
        <row r="405">
          <cell r="BC405">
            <v>0.9999983667287401</v>
          </cell>
        </row>
        <row r="406">
          <cell r="BC406">
            <v>0.98837486736563085</v>
          </cell>
        </row>
        <row r="407">
          <cell r="BC407">
            <v>0.94224850845638808</v>
          </cell>
        </row>
        <row r="408">
          <cell r="BC408">
            <v>0.99971138122513914</v>
          </cell>
        </row>
        <row r="409">
          <cell r="BC409">
            <v>1</v>
          </cell>
        </row>
        <row r="410">
          <cell r="BC410">
            <v>0.93846152594168508</v>
          </cell>
        </row>
        <row r="411">
          <cell r="BC411">
            <v>0.99999987140568602</v>
          </cell>
        </row>
        <row r="412">
          <cell r="BC412">
            <v>0.99838640622267971</v>
          </cell>
        </row>
        <row r="413">
          <cell r="BC413">
            <v>0.98404526888739652</v>
          </cell>
        </row>
        <row r="414">
          <cell r="BC414">
            <v>0.95848757730884815</v>
          </cell>
        </row>
        <row r="415">
          <cell r="BC415">
            <v>0.9869898546697905</v>
          </cell>
        </row>
        <row r="416">
          <cell r="BC416">
            <v>0.96570406007407961</v>
          </cell>
        </row>
        <row r="417">
          <cell r="BC417">
            <v>0.99872699325485703</v>
          </cell>
        </row>
        <row r="418">
          <cell r="BC418">
            <v>0.94579248694285845</v>
          </cell>
        </row>
        <row r="419">
          <cell r="BC419">
            <v>0.89404966705067501</v>
          </cell>
        </row>
        <row r="420">
          <cell r="BC420">
            <v>0.99893166191736449</v>
          </cell>
        </row>
        <row r="421">
          <cell r="BC421">
            <v>0.91867893801274747</v>
          </cell>
        </row>
        <row r="422">
          <cell r="BC422">
            <v>0.96416738042749117</v>
          </cell>
        </row>
        <row r="423">
          <cell r="BC423">
            <v>0.99999821627021934</v>
          </cell>
        </row>
        <row r="424">
          <cell r="BC424">
            <v>0.99999941040533857</v>
          </cell>
        </row>
        <row r="425">
          <cell r="BC425">
            <v>0.99223823984598536</v>
          </cell>
        </row>
        <row r="426">
          <cell r="BC426">
            <v>0.9954021657401515</v>
          </cell>
        </row>
        <row r="427">
          <cell r="BC427">
            <v>0.99986913505136366</v>
          </cell>
        </row>
        <row r="428">
          <cell r="BC428">
            <v>1</v>
          </cell>
        </row>
      </sheetData>
      <sheetData sheetId="14">
        <row r="53">
          <cell r="E53">
            <v>1.8810158895957714</v>
          </cell>
          <cell r="F53">
            <v>2.2092409676235785</v>
          </cell>
          <cell r="G53">
            <v>1.7529431743657375</v>
          </cell>
          <cell r="H53">
            <v>2.1263730895439421</v>
          </cell>
          <cell r="I53">
            <v>1.7129080957537757</v>
          </cell>
          <cell r="J53">
            <v>1.6113834686926094</v>
          </cell>
          <cell r="K53">
            <v>2.274520150530297</v>
          </cell>
          <cell r="L53">
            <v>2.2286013826811049</v>
          </cell>
          <cell r="M53">
            <v>2.1993325448535632</v>
          </cell>
          <cell r="N53">
            <v>2.1780329882088596</v>
          </cell>
          <cell r="O53">
            <v>2.0070412218979956</v>
          </cell>
          <cell r="P53">
            <v>1.6630758226651081</v>
          </cell>
          <cell r="Q53">
            <v>2.1413815531566911</v>
          </cell>
          <cell r="R53">
            <v>1.7316720108352632</v>
          </cell>
          <cell r="S53">
            <v>1.3346051217113333</v>
          </cell>
          <cell r="T53">
            <v>1.9348641367378632</v>
          </cell>
          <cell r="U53">
            <v>2.1009450802399501</v>
          </cell>
          <cell r="V53">
            <v>2.3304451387602048</v>
          </cell>
          <cell r="W53">
            <v>1.9621718602589873</v>
          </cell>
          <cell r="X53">
            <v>2.1832765129110254</v>
          </cell>
          <cell r="Y53">
            <v>1.7207184431398663</v>
          </cell>
          <cell r="Z53">
            <v>2.1602555520013587</v>
          </cell>
          <cell r="AA53">
            <v>2.234911640519964</v>
          </cell>
          <cell r="AB53">
            <v>2.2575217177881286</v>
          </cell>
          <cell r="AC53">
            <v>2.3282833481189984</v>
          </cell>
          <cell r="AD53">
            <v>2.3391478797757266</v>
          </cell>
          <cell r="AE53">
            <v>2.1696297093030532</v>
          </cell>
          <cell r="AF53">
            <v>2.110811419873218</v>
          </cell>
          <cell r="AG53">
            <v>1.9232462232947554</v>
          </cell>
          <cell r="AH53">
            <v>1.7501485375008075</v>
          </cell>
          <cell r="AI53">
            <v>2.3284833544699537</v>
          </cell>
          <cell r="AJ53">
            <v>2.1881556880004274</v>
          </cell>
          <cell r="AK53">
            <v>2.2428018059359638</v>
          </cell>
          <cell r="AL53">
            <v>2.4981413117786104</v>
          </cell>
          <cell r="AM53">
            <v>2.3844720049879724</v>
          </cell>
          <cell r="AN53">
            <v>1.8350829764284569</v>
          </cell>
          <cell r="AO53">
            <v>1.9750407197790456</v>
          </cell>
          <cell r="AP53">
            <v>1.9806975350587226</v>
          </cell>
          <cell r="AQ53">
            <v>1.9150452321626616</v>
          </cell>
          <cell r="AR53">
            <v>1.816406766258009</v>
          </cell>
          <cell r="AS53">
            <v>1.4430474610700232</v>
          </cell>
          <cell r="AT53">
            <v>2.1928246193565841</v>
          </cell>
          <cell r="AU53">
            <v>2.0723014021805453</v>
          </cell>
          <cell r="AV53">
            <v>2.5125725587875722</v>
          </cell>
          <cell r="AW53">
            <v>2.3634353211732635</v>
          </cell>
          <cell r="AX53">
            <v>2.5217457923831064</v>
          </cell>
          <cell r="AY53">
            <v>2.3218282743628658</v>
          </cell>
          <cell r="AZ53">
            <v>1.757840751266768</v>
          </cell>
          <cell r="BA53">
            <v>2.0539676447636892</v>
          </cell>
        </row>
      </sheetData>
      <sheetData sheetId="15"/>
      <sheetData sheetId="16"/>
      <sheetData sheetId="17"/>
      <sheetData sheetId="18">
        <row r="30">
          <cell r="E30">
            <v>0.62566994527507069</v>
          </cell>
        </row>
      </sheetData>
      <sheetData sheetId="19"/>
      <sheetData sheetId="20">
        <row r="25">
          <cell r="E25">
            <v>1.2816726129811076</v>
          </cell>
        </row>
      </sheetData>
      <sheetData sheetId="21"/>
      <sheetData sheetId="22"/>
      <sheetData sheetId="23">
        <row r="4">
          <cell r="BJ4">
            <v>1.2842850242094592</v>
          </cell>
        </row>
        <row r="5">
          <cell r="BJ5">
            <v>1.1289954837046441</v>
          </cell>
        </row>
        <row r="6">
          <cell r="BJ6">
            <v>1.2247531758904198</v>
          </cell>
        </row>
        <row r="7">
          <cell r="BJ7">
            <v>1.6844145623910514</v>
          </cell>
        </row>
        <row r="8">
          <cell r="BJ8">
            <v>8.7407560255631136</v>
          </cell>
        </row>
        <row r="9">
          <cell r="BJ9">
            <v>4.3846121536571845</v>
          </cell>
        </row>
        <row r="10">
          <cell r="BJ10">
            <v>2.0385227614937453</v>
          </cell>
        </row>
        <row r="11">
          <cell r="BJ11">
            <v>2.2337146338520015</v>
          </cell>
        </row>
        <row r="12">
          <cell r="BJ12">
            <v>1.7462595056668446</v>
          </cell>
        </row>
        <row r="13">
          <cell r="BJ13">
            <v>1.9543355294039499</v>
          </cell>
        </row>
        <row r="14">
          <cell r="BJ14">
            <v>4.6531522291512308</v>
          </cell>
        </row>
        <row r="15">
          <cell r="BJ15">
            <v>7.2057555098671697</v>
          </cell>
        </row>
        <row r="16">
          <cell r="BJ16">
            <v>1.8349129090793113</v>
          </cell>
        </row>
        <row r="17">
          <cell r="BJ17">
            <v>1.5767059806399077</v>
          </cell>
        </row>
        <row r="18">
          <cell r="BJ18">
            <v>1.3153987237775109</v>
          </cell>
        </row>
        <row r="19">
          <cell r="BJ19">
            <v>3.374797525775044</v>
          </cell>
        </row>
        <row r="20">
          <cell r="BJ20">
            <v>3.5841073013585274</v>
          </cell>
        </row>
        <row r="21">
          <cell r="BJ21">
            <v>1.8617513333408546</v>
          </cell>
        </row>
        <row r="22">
          <cell r="BJ22">
            <v>4.5918094237291571</v>
          </cell>
        </row>
        <row r="23">
          <cell r="BJ23">
            <v>1.7639655462112109</v>
          </cell>
        </row>
        <row r="24">
          <cell r="BJ24">
            <v>2.6415086487088897</v>
          </cell>
        </row>
        <row r="25">
          <cell r="BJ25">
            <v>2.3555957763056758</v>
          </cell>
        </row>
        <row r="26">
          <cell r="BJ26">
            <v>1.8282224019723863</v>
          </cell>
        </row>
        <row r="27">
          <cell r="BJ27">
            <v>2.7723293385770984</v>
          </cell>
        </row>
        <row r="28">
          <cell r="BJ28">
            <v>2.6981682382101826</v>
          </cell>
        </row>
        <row r="29">
          <cell r="BJ29">
            <v>1.2699266855068967</v>
          </cell>
        </row>
        <row r="30">
          <cell r="BJ30">
            <v>1.5802216967913669</v>
          </cell>
        </row>
        <row r="31">
          <cell r="BJ31">
            <v>1.5447504461243209</v>
          </cell>
        </row>
        <row r="32">
          <cell r="BJ32">
            <v>2.1587364666059385</v>
          </cell>
        </row>
        <row r="33">
          <cell r="BJ33">
            <v>1.4062944877882264</v>
          </cell>
        </row>
        <row r="34">
          <cell r="BJ34">
            <v>1.6968297750191534</v>
          </cell>
        </row>
        <row r="35">
          <cell r="BJ35">
            <v>1.6680963283747714</v>
          </cell>
        </row>
        <row r="36">
          <cell r="BJ36">
            <v>1.6190479185540516</v>
          </cell>
        </row>
        <row r="37">
          <cell r="BJ37">
            <v>1.2114672476165893</v>
          </cell>
        </row>
        <row r="38">
          <cell r="BJ38">
            <v>1.6560802438497713</v>
          </cell>
        </row>
        <row r="39">
          <cell r="BJ39">
            <v>1.4163156332570916</v>
          </cell>
        </row>
        <row r="40">
          <cell r="BJ40">
            <v>1.4945481360091013</v>
          </cell>
        </row>
        <row r="41">
          <cell r="BJ41">
            <v>1.36167906095978</v>
          </cell>
        </row>
        <row r="42">
          <cell r="BJ42">
            <v>1.505412626057121</v>
          </cell>
        </row>
        <row r="43">
          <cell r="BJ43">
            <v>1.419673258975007</v>
          </cell>
        </row>
        <row r="44">
          <cell r="BJ44">
            <v>2.6797846482258496</v>
          </cell>
        </row>
        <row r="45">
          <cell r="BJ45">
            <v>1.8276777154503818</v>
          </cell>
        </row>
        <row r="46">
          <cell r="BJ46">
            <v>1.383217947005118</v>
          </cell>
        </row>
        <row r="47">
          <cell r="BJ47">
            <v>1.4016301183534774</v>
          </cell>
        </row>
        <row r="48">
          <cell r="BJ48">
            <v>1.1230029294174699</v>
          </cell>
        </row>
        <row r="49">
          <cell r="BJ49">
            <v>1.2332584322717264</v>
          </cell>
        </row>
        <row r="50">
          <cell r="BJ50">
            <v>1.309406553334254</v>
          </cell>
        </row>
        <row r="51">
          <cell r="BJ51">
            <v>1.2258732217724797</v>
          </cell>
        </row>
        <row r="52">
          <cell r="BJ52">
            <v>1</v>
          </cell>
        </row>
      </sheetData>
      <sheetData sheetId="24"/>
      <sheetData sheetId="25"/>
      <sheetData sheetId="26"/>
      <sheetData sheetId="27"/>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Table 3"/>
      <sheetName val="STable 3.1"/>
      <sheetName val="Table 3 (Y)"/>
      <sheetName val="ED-stand"/>
      <sheetName val="банки"/>
      <sheetName val="баланс"/>
      <sheetName val="прочие"/>
      <sheetName val="прочие-ЦБ"/>
      <sheetName val="interest"/>
      <sheetName val="по годам"/>
      <sheetName val="ED-прогноз"/>
      <sheetName val="Диаграмма1"/>
      <sheetName val="Диаграмма2"/>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Данные"/>
      <sheetName val="Панель управления"/>
      <sheetName val="X01_X05"/>
      <sheetName val="X02_X05"/>
      <sheetName val="X03_X05"/>
      <sheetName val="X04_X05"/>
      <sheetName val="X06_X05"/>
      <sheetName val="X07_X08"/>
      <sheetName val="X13_X15"/>
    </sheetNames>
    <sheetDataSet>
      <sheetData sheetId="0">
        <row r="2">
          <cell r="B2" t="str">
            <v>X01</v>
          </cell>
        </row>
      </sheetData>
      <sheetData sheetId="1">
        <row r="1">
          <cell r="P1">
            <v>99</v>
          </cell>
        </row>
      </sheetData>
      <sheetData sheetId="2"/>
      <sheetData sheetId="3"/>
      <sheetData sheetId="4"/>
      <sheetData sheetId="5"/>
      <sheetData sheetId="6"/>
      <sheetData sheetId="7"/>
      <sheetData sheetId="8"/>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dimension ref="A1:J20"/>
  <sheetViews>
    <sheetView tabSelected="1" zoomScale="70" zoomScaleNormal="70" workbookViewId="0">
      <selection activeCell="A11" sqref="A11:H14"/>
    </sheetView>
  </sheetViews>
  <sheetFormatPr defaultRowHeight="12.75"/>
  <cols>
    <col min="1" max="2" width="9.140625" style="8"/>
    <col min="3" max="3" width="11.42578125" style="7" customWidth="1"/>
    <col min="4" max="258" width="9.140625" style="7"/>
    <col min="259" max="259" width="11.42578125" style="7" customWidth="1"/>
    <col min="260" max="514" width="9.140625" style="7"/>
    <col min="515" max="515" width="11.42578125" style="7" customWidth="1"/>
    <col min="516" max="770" width="9.140625" style="7"/>
    <col min="771" max="771" width="11.42578125" style="7" customWidth="1"/>
    <col min="772" max="1026" width="9.140625" style="7"/>
    <col min="1027" max="1027" width="11.42578125" style="7" customWidth="1"/>
    <col min="1028" max="1282" width="9.140625" style="7"/>
    <col min="1283" max="1283" width="11.42578125" style="7" customWidth="1"/>
    <col min="1284" max="1538" width="9.140625" style="7"/>
    <col min="1539" max="1539" width="11.42578125" style="7" customWidth="1"/>
    <col min="1540" max="1794" width="9.140625" style="7"/>
    <col min="1795" max="1795" width="11.42578125" style="7" customWidth="1"/>
    <col min="1796" max="2050" width="9.140625" style="7"/>
    <col min="2051" max="2051" width="11.42578125" style="7" customWidth="1"/>
    <col min="2052" max="2306" width="9.140625" style="7"/>
    <col min="2307" max="2307" width="11.42578125" style="7" customWidth="1"/>
    <col min="2308" max="2562" width="9.140625" style="7"/>
    <col min="2563" max="2563" width="11.42578125" style="7" customWidth="1"/>
    <col min="2564" max="2818" width="9.140625" style="7"/>
    <col min="2819" max="2819" width="11.42578125" style="7" customWidth="1"/>
    <col min="2820" max="3074" width="9.140625" style="7"/>
    <col min="3075" max="3075" width="11.42578125" style="7" customWidth="1"/>
    <col min="3076" max="3330" width="9.140625" style="7"/>
    <col min="3331" max="3331" width="11.42578125" style="7" customWidth="1"/>
    <col min="3332" max="3586" width="9.140625" style="7"/>
    <col min="3587" max="3587" width="11.42578125" style="7" customWidth="1"/>
    <col min="3588" max="3842" width="9.140625" style="7"/>
    <col min="3843" max="3843" width="11.42578125" style="7" customWidth="1"/>
    <col min="3844" max="4098" width="9.140625" style="7"/>
    <col min="4099" max="4099" width="11.42578125" style="7" customWidth="1"/>
    <col min="4100" max="4354" width="9.140625" style="7"/>
    <col min="4355" max="4355" width="11.42578125" style="7" customWidth="1"/>
    <col min="4356" max="4610" width="9.140625" style="7"/>
    <col min="4611" max="4611" width="11.42578125" style="7" customWidth="1"/>
    <col min="4612" max="4866" width="9.140625" style="7"/>
    <col min="4867" max="4867" width="11.42578125" style="7" customWidth="1"/>
    <col min="4868" max="5122" width="9.140625" style="7"/>
    <col min="5123" max="5123" width="11.42578125" style="7" customWidth="1"/>
    <col min="5124" max="5378" width="9.140625" style="7"/>
    <col min="5379" max="5379" width="11.42578125" style="7" customWidth="1"/>
    <col min="5380" max="5634" width="9.140625" style="7"/>
    <col min="5635" max="5635" width="11.42578125" style="7" customWidth="1"/>
    <col min="5636" max="5890" width="9.140625" style="7"/>
    <col min="5891" max="5891" width="11.42578125" style="7" customWidth="1"/>
    <col min="5892" max="6146" width="9.140625" style="7"/>
    <col min="6147" max="6147" width="11.42578125" style="7" customWidth="1"/>
    <col min="6148" max="6402" width="9.140625" style="7"/>
    <col min="6403" max="6403" width="11.42578125" style="7" customWidth="1"/>
    <col min="6404" max="6658" width="9.140625" style="7"/>
    <col min="6659" max="6659" width="11.42578125" style="7" customWidth="1"/>
    <col min="6660" max="6914" width="9.140625" style="7"/>
    <col min="6915" max="6915" width="11.42578125" style="7" customWidth="1"/>
    <col min="6916" max="7170" width="9.140625" style="7"/>
    <col min="7171" max="7171" width="11.42578125" style="7" customWidth="1"/>
    <col min="7172" max="7426" width="9.140625" style="7"/>
    <col min="7427" max="7427" width="11.42578125" style="7" customWidth="1"/>
    <col min="7428" max="7682" width="9.140625" style="7"/>
    <col min="7683" max="7683" width="11.42578125" style="7" customWidth="1"/>
    <col min="7684" max="7938" width="9.140625" style="7"/>
    <col min="7939" max="7939" width="11.42578125" style="7" customWidth="1"/>
    <col min="7940" max="8194" width="9.140625" style="7"/>
    <col min="8195" max="8195" width="11.42578125" style="7" customWidth="1"/>
    <col min="8196" max="8450" width="9.140625" style="7"/>
    <col min="8451" max="8451" width="11.42578125" style="7" customWidth="1"/>
    <col min="8452" max="8706" width="9.140625" style="7"/>
    <col min="8707" max="8707" width="11.42578125" style="7" customWidth="1"/>
    <col min="8708" max="8962" width="9.140625" style="7"/>
    <col min="8963" max="8963" width="11.42578125" style="7" customWidth="1"/>
    <col min="8964" max="9218" width="9.140625" style="7"/>
    <col min="9219" max="9219" width="11.42578125" style="7" customWidth="1"/>
    <col min="9220" max="9474" width="9.140625" style="7"/>
    <col min="9475" max="9475" width="11.42578125" style="7" customWidth="1"/>
    <col min="9476" max="9730" width="9.140625" style="7"/>
    <col min="9731" max="9731" width="11.42578125" style="7" customWidth="1"/>
    <col min="9732" max="9986" width="9.140625" style="7"/>
    <col min="9987" max="9987" width="11.42578125" style="7" customWidth="1"/>
    <col min="9988" max="10242" width="9.140625" style="7"/>
    <col min="10243" max="10243" width="11.42578125" style="7" customWidth="1"/>
    <col min="10244" max="10498" width="9.140625" style="7"/>
    <col min="10499" max="10499" width="11.42578125" style="7" customWidth="1"/>
    <col min="10500" max="10754" width="9.140625" style="7"/>
    <col min="10755" max="10755" width="11.42578125" style="7" customWidth="1"/>
    <col min="10756" max="11010" width="9.140625" style="7"/>
    <col min="11011" max="11011" width="11.42578125" style="7" customWidth="1"/>
    <col min="11012" max="11266" width="9.140625" style="7"/>
    <col min="11267" max="11267" width="11.42578125" style="7" customWidth="1"/>
    <col min="11268" max="11522" width="9.140625" style="7"/>
    <col min="11523" max="11523" width="11.42578125" style="7" customWidth="1"/>
    <col min="11524" max="11778" width="9.140625" style="7"/>
    <col min="11779" max="11779" width="11.42578125" style="7" customWidth="1"/>
    <col min="11780" max="12034" width="9.140625" style="7"/>
    <col min="12035" max="12035" width="11.42578125" style="7" customWidth="1"/>
    <col min="12036" max="12290" width="9.140625" style="7"/>
    <col min="12291" max="12291" width="11.42578125" style="7" customWidth="1"/>
    <col min="12292" max="12546" width="9.140625" style="7"/>
    <col min="12547" max="12547" width="11.42578125" style="7" customWidth="1"/>
    <col min="12548" max="12802" width="9.140625" style="7"/>
    <col min="12803" max="12803" width="11.42578125" style="7" customWidth="1"/>
    <col min="12804" max="13058" width="9.140625" style="7"/>
    <col min="13059" max="13059" width="11.42578125" style="7" customWidth="1"/>
    <col min="13060" max="13314" width="9.140625" style="7"/>
    <col min="13315" max="13315" width="11.42578125" style="7" customWidth="1"/>
    <col min="13316" max="13570" width="9.140625" style="7"/>
    <col min="13571" max="13571" width="11.42578125" style="7" customWidth="1"/>
    <col min="13572" max="13826" width="9.140625" style="7"/>
    <col min="13827" max="13827" width="11.42578125" style="7" customWidth="1"/>
    <col min="13828" max="14082" width="9.140625" style="7"/>
    <col min="14083" max="14083" width="11.42578125" style="7" customWidth="1"/>
    <col min="14084" max="14338" width="9.140625" style="7"/>
    <col min="14339" max="14339" width="11.42578125" style="7" customWidth="1"/>
    <col min="14340" max="14594" width="9.140625" style="7"/>
    <col min="14595" max="14595" width="11.42578125" style="7" customWidth="1"/>
    <col min="14596" max="14850" width="9.140625" style="7"/>
    <col min="14851" max="14851" width="11.42578125" style="7" customWidth="1"/>
    <col min="14852" max="15106" width="9.140625" style="7"/>
    <col min="15107" max="15107" width="11.42578125" style="7" customWidth="1"/>
    <col min="15108" max="15362" width="9.140625" style="7"/>
    <col min="15363" max="15363" width="11.42578125" style="7" customWidth="1"/>
    <col min="15364" max="15618" width="9.140625" style="7"/>
    <col min="15619" max="15619" width="11.42578125" style="7" customWidth="1"/>
    <col min="15620" max="15874" width="9.140625" style="7"/>
    <col min="15875" max="15875" width="11.42578125" style="7" customWidth="1"/>
    <col min="15876" max="16130" width="9.140625" style="7"/>
    <col min="16131" max="16131" width="11.42578125" style="7" customWidth="1"/>
    <col min="16132" max="16384" width="9.140625" style="7"/>
  </cols>
  <sheetData>
    <row r="1" spans="1:10" s="6" customFormat="1" ht="12.75" customHeight="1"/>
    <row r="2" spans="1:10" s="44" customFormat="1" ht="12.75" customHeight="1"/>
    <row r="3" spans="1:10" s="44" customFormat="1" ht="18.75" customHeight="1"/>
    <row r="4" spans="1:10" s="44" customFormat="1" ht="29.25" customHeight="1"/>
    <row r="5" spans="1:10" s="44" customFormat="1" ht="18.75" customHeight="1"/>
    <row r="6" spans="1:10" s="44" customFormat="1" ht="22.15" customHeight="1"/>
    <row r="7" spans="1:10" s="44" customFormat="1" ht="22.9" customHeight="1"/>
    <row r="8" spans="1:10" s="44" customFormat="1" ht="22.15" customHeight="1">
      <c r="A8" s="45"/>
      <c r="B8" s="17"/>
      <c r="C8" s="17"/>
      <c r="D8" s="17"/>
      <c r="E8" s="17"/>
      <c r="F8" s="17"/>
      <c r="G8" s="17"/>
      <c r="H8" s="17"/>
      <c r="I8" s="17"/>
      <c r="J8" s="17"/>
    </row>
    <row r="9" spans="1:10" ht="21" customHeight="1">
      <c r="A9" s="17"/>
      <c r="B9" s="17"/>
      <c r="C9" s="17"/>
      <c r="D9" s="17"/>
      <c r="E9" s="17"/>
      <c r="F9" s="17"/>
      <c r="G9" s="17"/>
      <c r="H9" s="17"/>
      <c r="I9" s="17"/>
      <c r="J9" s="17"/>
    </row>
    <row r="10" spans="1:10" ht="21" customHeight="1">
      <c r="A10" s="17"/>
      <c r="B10" s="17"/>
      <c r="C10" s="17"/>
      <c r="D10" s="17"/>
      <c r="E10" s="17"/>
      <c r="F10" s="17"/>
      <c r="G10" s="17"/>
      <c r="H10" s="17"/>
      <c r="I10" s="17"/>
      <c r="J10" s="17"/>
    </row>
    <row r="11" spans="1:10" ht="21" customHeight="1">
      <c r="A11" s="74" t="s">
        <v>94</v>
      </c>
      <c r="B11" s="74"/>
      <c r="C11" s="74"/>
      <c r="D11" s="74"/>
      <c r="E11" s="74"/>
      <c r="F11" s="74"/>
      <c r="G11" s="74"/>
      <c r="H11" s="74"/>
      <c r="I11" s="45"/>
      <c r="J11" s="45"/>
    </row>
    <row r="12" spans="1:10" ht="21" customHeight="1">
      <c r="A12" s="74"/>
      <c r="B12" s="74"/>
      <c r="C12" s="74"/>
      <c r="D12" s="74"/>
      <c r="E12" s="74"/>
      <c r="F12" s="74"/>
      <c r="G12" s="74"/>
      <c r="H12" s="74"/>
      <c r="I12" s="45"/>
      <c r="J12" s="45"/>
    </row>
    <row r="13" spans="1:10" ht="21" customHeight="1">
      <c r="A13" s="74"/>
      <c r="B13" s="74"/>
      <c r="C13" s="74"/>
      <c r="D13" s="74"/>
      <c r="E13" s="74"/>
      <c r="F13" s="74"/>
      <c r="G13" s="74"/>
      <c r="H13" s="74"/>
      <c r="I13" s="45"/>
      <c r="J13" s="45"/>
    </row>
    <row r="14" spans="1:10" ht="21" customHeight="1">
      <c r="A14" s="74"/>
      <c r="B14" s="74"/>
      <c r="C14" s="74"/>
      <c r="D14" s="74"/>
      <c r="E14" s="74"/>
      <c r="F14" s="74"/>
      <c r="G14" s="74"/>
      <c r="H14" s="74"/>
      <c r="I14" s="45"/>
      <c r="J14" s="45"/>
    </row>
    <row r="15" spans="1:10" ht="21" customHeight="1">
      <c r="A15" s="12"/>
      <c r="B15" s="12"/>
      <c r="C15" s="13"/>
      <c r="D15" s="14"/>
      <c r="E15" s="12"/>
      <c r="F15" s="15"/>
      <c r="G15" s="12"/>
      <c r="H15" s="12"/>
      <c r="I15" s="12"/>
      <c r="J15" s="12"/>
    </row>
    <row r="16" spans="1:10" ht="23.45" customHeight="1">
      <c r="A16" s="75" t="s">
        <v>115</v>
      </c>
      <c r="B16" s="75"/>
      <c r="C16" s="75"/>
      <c r="D16" s="75"/>
      <c r="E16" s="75"/>
      <c r="F16" s="75"/>
      <c r="G16" s="75"/>
      <c r="H16" s="75"/>
      <c r="I16" s="75"/>
      <c r="J16" s="75"/>
    </row>
    <row r="17" spans="3:6" ht="27" customHeight="1">
      <c r="C17" s="9"/>
      <c r="D17" s="10"/>
      <c r="F17" s="11"/>
    </row>
    <row r="18" spans="3:6" ht="22.15" customHeight="1">
      <c r="C18" s="9"/>
      <c r="D18" s="10"/>
      <c r="F18" s="11"/>
    </row>
    <row r="19" spans="3:6" ht="24.6" customHeight="1">
      <c r="C19" s="9"/>
      <c r="D19" s="10"/>
      <c r="F19" s="11"/>
    </row>
    <row r="20" spans="3:6" ht="24.6" customHeight="1">
      <c r="C20" s="16"/>
      <c r="D20" s="10"/>
    </row>
  </sheetData>
  <mergeCells count="2">
    <mergeCell ref="A11:H14"/>
    <mergeCell ref="A16:J16"/>
  </mergeCells>
  <pageMargins left="0.78740157480314965" right="0.39370078740157483" top="0.39370078740157483" bottom="0.39370078740157483" header="0" footer="0"/>
  <pageSetup paperSize="9" scale="90" orientation="landscape" r:id="rId1"/>
</worksheet>
</file>

<file path=xl/worksheets/sheet2.xml><?xml version="1.0" encoding="utf-8"?>
<worksheet xmlns="http://schemas.openxmlformats.org/spreadsheetml/2006/main" xmlns:r="http://schemas.openxmlformats.org/officeDocument/2006/relationships">
  <dimension ref="A2:A26"/>
  <sheetViews>
    <sheetView zoomScale="70" zoomScaleNormal="70" workbookViewId="0">
      <selection activeCell="A2" sqref="A2"/>
    </sheetView>
  </sheetViews>
  <sheetFormatPr defaultRowHeight="15"/>
  <cols>
    <col min="1" max="1" width="124.5703125" customWidth="1"/>
  </cols>
  <sheetData>
    <row r="2" spans="1:1" ht="15.75">
      <c r="A2" s="70" t="s">
        <v>96</v>
      </c>
    </row>
    <row r="3" spans="1:1">
      <c r="A3" s="1"/>
    </row>
    <row r="4" spans="1:1" ht="26.25" customHeight="1">
      <c r="A4" s="37" t="s">
        <v>95</v>
      </c>
    </row>
    <row r="5" spans="1:1">
      <c r="A5" s="38"/>
    </row>
    <row r="6" spans="1:1" ht="41.25" customHeight="1">
      <c r="A6" s="38" t="s">
        <v>97</v>
      </c>
    </row>
    <row r="7" spans="1:1">
      <c r="A7" s="40"/>
    </row>
    <row r="8" spans="1:1" ht="63.75" customHeight="1">
      <c r="A8" s="39" t="s">
        <v>98</v>
      </c>
    </row>
    <row r="9" spans="1:1">
      <c r="A9" s="40"/>
    </row>
    <row r="10" spans="1:1" ht="39">
      <c r="A10" s="92" t="s">
        <v>99</v>
      </c>
    </row>
    <row r="11" spans="1:1">
      <c r="A11" s="40"/>
    </row>
    <row r="12" spans="1:1" ht="51.75" customHeight="1">
      <c r="A12" s="38" t="s">
        <v>100</v>
      </c>
    </row>
    <row r="13" spans="1:1">
      <c r="A13" s="40"/>
    </row>
    <row r="14" spans="1:1" ht="53.25" customHeight="1">
      <c r="A14" s="41" t="s">
        <v>101</v>
      </c>
    </row>
    <row r="15" spans="1:1">
      <c r="A15" s="40"/>
    </row>
    <row r="16" spans="1:1" ht="25.5">
      <c r="A16" s="41" t="s">
        <v>92</v>
      </c>
    </row>
    <row r="17" spans="1:1">
      <c r="A17" s="42"/>
    </row>
    <row r="18" spans="1:1" ht="38.25">
      <c r="A18" s="43" t="s">
        <v>93</v>
      </c>
    </row>
    <row r="19" spans="1:1">
      <c r="A19" s="42"/>
    </row>
    <row r="20" spans="1:1" ht="38.25">
      <c r="A20" s="41" t="s">
        <v>104</v>
      </c>
    </row>
    <row r="21" spans="1:1">
      <c r="A21" s="42"/>
    </row>
    <row r="22" spans="1:1" ht="38.25">
      <c r="A22" s="41" t="s">
        <v>106</v>
      </c>
    </row>
    <row r="23" spans="1:1">
      <c r="A23" s="40"/>
    </row>
    <row r="24" spans="1:1" ht="38.25">
      <c r="A24" s="41" t="s">
        <v>102</v>
      </c>
    </row>
    <row r="25" spans="1:1">
      <c r="A25" s="93"/>
    </row>
    <row r="26" spans="1:1">
      <c r="A26" s="93"/>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dimension ref="A1:C7"/>
  <sheetViews>
    <sheetView workbookViewId="0">
      <selection activeCell="A6" sqref="A6"/>
    </sheetView>
  </sheetViews>
  <sheetFormatPr defaultRowHeight="12.75"/>
  <cols>
    <col min="1" max="1" width="97" style="8" customWidth="1"/>
    <col min="2" max="2" width="8.85546875" style="8" customWidth="1"/>
    <col min="3" max="254" width="9.140625" style="48"/>
    <col min="255" max="255" width="4.5703125" style="48" customWidth="1"/>
    <col min="256" max="256" width="58.42578125" style="48" customWidth="1"/>
    <col min="257" max="257" width="5" style="48" customWidth="1"/>
    <col min="258" max="258" width="62.5703125" style="48" customWidth="1"/>
    <col min="259" max="510" width="9.140625" style="48"/>
    <col min="511" max="511" width="4.5703125" style="48" customWidth="1"/>
    <col min="512" max="512" width="58.42578125" style="48" customWidth="1"/>
    <col min="513" max="513" width="5" style="48" customWidth="1"/>
    <col min="514" max="514" width="62.5703125" style="48" customWidth="1"/>
    <col min="515" max="766" width="9.140625" style="48"/>
    <col min="767" max="767" width="4.5703125" style="48" customWidth="1"/>
    <col min="768" max="768" width="58.42578125" style="48" customWidth="1"/>
    <col min="769" max="769" width="5" style="48" customWidth="1"/>
    <col min="770" max="770" width="62.5703125" style="48" customWidth="1"/>
    <col min="771" max="1022" width="9.140625" style="48"/>
    <col min="1023" max="1023" width="4.5703125" style="48" customWidth="1"/>
    <col min="1024" max="1024" width="58.42578125" style="48" customWidth="1"/>
    <col min="1025" max="1025" width="5" style="48" customWidth="1"/>
    <col min="1026" max="1026" width="62.5703125" style="48" customWidth="1"/>
    <col min="1027" max="1278" width="9.140625" style="48"/>
    <col min="1279" max="1279" width="4.5703125" style="48" customWidth="1"/>
    <col min="1280" max="1280" width="58.42578125" style="48" customWidth="1"/>
    <col min="1281" max="1281" width="5" style="48" customWidth="1"/>
    <col min="1282" max="1282" width="62.5703125" style="48" customWidth="1"/>
    <col min="1283" max="1534" width="9.140625" style="48"/>
    <col min="1535" max="1535" width="4.5703125" style="48" customWidth="1"/>
    <col min="1536" max="1536" width="58.42578125" style="48" customWidth="1"/>
    <col min="1537" max="1537" width="5" style="48" customWidth="1"/>
    <col min="1538" max="1538" width="62.5703125" style="48" customWidth="1"/>
    <col min="1539" max="1790" width="9.140625" style="48"/>
    <col min="1791" max="1791" width="4.5703125" style="48" customWidth="1"/>
    <col min="1792" max="1792" width="58.42578125" style="48" customWidth="1"/>
    <col min="1793" max="1793" width="5" style="48" customWidth="1"/>
    <col min="1794" max="1794" width="62.5703125" style="48" customWidth="1"/>
    <col min="1795" max="2046" width="9.140625" style="48"/>
    <col min="2047" max="2047" width="4.5703125" style="48" customWidth="1"/>
    <col min="2048" max="2048" width="58.42578125" style="48" customWidth="1"/>
    <col min="2049" max="2049" width="5" style="48" customWidth="1"/>
    <col min="2050" max="2050" width="62.5703125" style="48" customWidth="1"/>
    <col min="2051" max="2302" width="9.140625" style="48"/>
    <col min="2303" max="2303" width="4.5703125" style="48" customWidth="1"/>
    <col min="2304" max="2304" width="58.42578125" style="48" customWidth="1"/>
    <col min="2305" max="2305" width="5" style="48" customWidth="1"/>
    <col min="2306" max="2306" width="62.5703125" style="48" customWidth="1"/>
    <col min="2307" max="2558" width="9.140625" style="48"/>
    <col min="2559" max="2559" width="4.5703125" style="48" customWidth="1"/>
    <col min="2560" max="2560" width="58.42578125" style="48" customWidth="1"/>
    <col min="2561" max="2561" width="5" style="48" customWidth="1"/>
    <col min="2562" max="2562" width="62.5703125" style="48" customWidth="1"/>
    <col min="2563" max="2814" width="9.140625" style="48"/>
    <col min="2815" max="2815" width="4.5703125" style="48" customWidth="1"/>
    <col min="2816" max="2816" width="58.42578125" style="48" customWidth="1"/>
    <col min="2817" max="2817" width="5" style="48" customWidth="1"/>
    <col min="2818" max="2818" width="62.5703125" style="48" customWidth="1"/>
    <col min="2819" max="3070" width="9.140625" style="48"/>
    <col min="3071" max="3071" width="4.5703125" style="48" customWidth="1"/>
    <col min="3072" max="3072" width="58.42578125" style="48" customWidth="1"/>
    <col min="3073" max="3073" width="5" style="48" customWidth="1"/>
    <col min="3074" max="3074" width="62.5703125" style="48" customWidth="1"/>
    <col min="3075" max="3326" width="9.140625" style="48"/>
    <col min="3327" max="3327" width="4.5703125" style="48" customWidth="1"/>
    <col min="3328" max="3328" width="58.42578125" style="48" customWidth="1"/>
    <col min="3329" max="3329" width="5" style="48" customWidth="1"/>
    <col min="3330" max="3330" width="62.5703125" style="48" customWidth="1"/>
    <col min="3331" max="3582" width="9.140625" style="48"/>
    <col min="3583" max="3583" width="4.5703125" style="48" customWidth="1"/>
    <col min="3584" max="3584" width="58.42578125" style="48" customWidth="1"/>
    <col min="3585" max="3585" width="5" style="48" customWidth="1"/>
    <col min="3586" max="3586" width="62.5703125" style="48" customWidth="1"/>
    <col min="3587" max="3838" width="9.140625" style="48"/>
    <col min="3839" max="3839" width="4.5703125" style="48" customWidth="1"/>
    <col min="3840" max="3840" width="58.42578125" style="48" customWidth="1"/>
    <col min="3841" max="3841" width="5" style="48" customWidth="1"/>
    <col min="3842" max="3842" width="62.5703125" style="48" customWidth="1"/>
    <col min="3843" max="4094" width="9.140625" style="48"/>
    <col min="4095" max="4095" width="4.5703125" style="48" customWidth="1"/>
    <col min="4096" max="4096" width="58.42578125" style="48" customWidth="1"/>
    <col min="4097" max="4097" width="5" style="48" customWidth="1"/>
    <col min="4098" max="4098" width="62.5703125" style="48" customWidth="1"/>
    <col min="4099" max="4350" width="9.140625" style="48"/>
    <col min="4351" max="4351" width="4.5703125" style="48" customWidth="1"/>
    <col min="4352" max="4352" width="58.42578125" style="48" customWidth="1"/>
    <col min="4353" max="4353" width="5" style="48" customWidth="1"/>
    <col min="4354" max="4354" width="62.5703125" style="48" customWidth="1"/>
    <col min="4355" max="4606" width="9.140625" style="48"/>
    <col min="4607" max="4607" width="4.5703125" style="48" customWidth="1"/>
    <col min="4608" max="4608" width="58.42578125" style="48" customWidth="1"/>
    <col min="4609" max="4609" width="5" style="48" customWidth="1"/>
    <col min="4610" max="4610" width="62.5703125" style="48" customWidth="1"/>
    <col min="4611" max="4862" width="9.140625" style="48"/>
    <col min="4863" max="4863" width="4.5703125" style="48" customWidth="1"/>
    <col min="4864" max="4864" width="58.42578125" style="48" customWidth="1"/>
    <col min="4865" max="4865" width="5" style="48" customWidth="1"/>
    <col min="4866" max="4866" width="62.5703125" style="48" customWidth="1"/>
    <col min="4867" max="5118" width="9.140625" style="48"/>
    <col min="5119" max="5119" width="4.5703125" style="48" customWidth="1"/>
    <col min="5120" max="5120" width="58.42578125" style="48" customWidth="1"/>
    <col min="5121" max="5121" width="5" style="48" customWidth="1"/>
    <col min="5122" max="5122" width="62.5703125" style="48" customWidth="1"/>
    <col min="5123" max="5374" width="9.140625" style="48"/>
    <col min="5375" max="5375" width="4.5703125" style="48" customWidth="1"/>
    <col min="5376" max="5376" width="58.42578125" style="48" customWidth="1"/>
    <col min="5377" max="5377" width="5" style="48" customWidth="1"/>
    <col min="5378" max="5378" width="62.5703125" style="48" customWidth="1"/>
    <col min="5379" max="5630" width="9.140625" style="48"/>
    <col min="5631" max="5631" width="4.5703125" style="48" customWidth="1"/>
    <col min="5632" max="5632" width="58.42578125" style="48" customWidth="1"/>
    <col min="5633" max="5633" width="5" style="48" customWidth="1"/>
    <col min="5634" max="5634" width="62.5703125" style="48" customWidth="1"/>
    <col min="5635" max="5886" width="9.140625" style="48"/>
    <col min="5887" max="5887" width="4.5703125" style="48" customWidth="1"/>
    <col min="5888" max="5888" width="58.42578125" style="48" customWidth="1"/>
    <col min="5889" max="5889" width="5" style="48" customWidth="1"/>
    <col min="5890" max="5890" width="62.5703125" style="48" customWidth="1"/>
    <col min="5891" max="6142" width="9.140625" style="48"/>
    <col min="6143" max="6143" width="4.5703125" style="48" customWidth="1"/>
    <col min="6144" max="6144" width="58.42578125" style="48" customWidth="1"/>
    <col min="6145" max="6145" width="5" style="48" customWidth="1"/>
    <col min="6146" max="6146" width="62.5703125" style="48" customWidth="1"/>
    <col min="6147" max="6398" width="9.140625" style="48"/>
    <col min="6399" max="6399" width="4.5703125" style="48" customWidth="1"/>
    <col min="6400" max="6400" width="58.42578125" style="48" customWidth="1"/>
    <col min="6401" max="6401" width="5" style="48" customWidth="1"/>
    <col min="6402" max="6402" width="62.5703125" style="48" customWidth="1"/>
    <col min="6403" max="6654" width="9.140625" style="48"/>
    <col min="6655" max="6655" width="4.5703125" style="48" customWidth="1"/>
    <col min="6656" max="6656" width="58.42578125" style="48" customWidth="1"/>
    <col min="6657" max="6657" width="5" style="48" customWidth="1"/>
    <col min="6658" max="6658" width="62.5703125" style="48" customWidth="1"/>
    <col min="6659" max="6910" width="9.140625" style="48"/>
    <col min="6911" max="6911" width="4.5703125" style="48" customWidth="1"/>
    <col min="6912" max="6912" width="58.42578125" style="48" customWidth="1"/>
    <col min="6913" max="6913" width="5" style="48" customWidth="1"/>
    <col min="6914" max="6914" width="62.5703125" style="48" customWidth="1"/>
    <col min="6915" max="7166" width="9.140625" style="48"/>
    <col min="7167" max="7167" width="4.5703125" style="48" customWidth="1"/>
    <col min="7168" max="7168" width="58.42578125" style="48" customWidth="1"/>
    <col min="7169" max="7169" width="5" style="48" customWidth="1"/>
    <col min="7170" max="7170" width="62.5703125" style="48" customWidth="1"/>
    <col min="7171" max="7422" width="9.140625" style="48"/>
    <col min="7423" max="7423" width="4.5703125" style="48" customWidth="1"/>
    <col min="7424" max="7424" width="58.42578125" style="48" customWidth="1"/>
    <col min="7425" max="7425" width="5" style="48" customWidth="1"/>
    <col min="7426" max="7426" width="62.5703125" style="48" customWidth="1"/>
    <col min="7427" max="7678" width="9.140625" style="48"/>
    <col min="7679" max="7679" width="4.5703125" style="48" customWidth="1"/>
    <col min="7680" max="7680" width="58.42578125" style="48" customWidth="1"/>
    <col min="7681" max="7681" width="5" style="48" customWidth="1"/>
    <col min="7682" max="7682" width="62.5703125" style="48" customWidth="1"/>
    <col min="7683" max="7934" width="9.140625" style="48"/>
    <col min="7935" max="7935" width="4.5703125" style="48" customWidth="1"/>
    <col min="7936" max="7936" width="58.42578125" style="48" customWidth="1"/>
    <col min="7937" max="7937" width="5" style="48" customWidth="1"/>
    <col min="7938" max="7938" width="62.5703125" style="48" customWidth="1"/>
    <col min="7939" max="8190" width="9.140625" style="48"/>
    <col min="8191" max="8191" width="4.5703125" style="48" customWidth="1"/>
    <col min="8192" max="8192" width="58.42578125" style="48" customWidth="1"/>
    <col min="8193" max="8193" width="5" style="48" customWidth="1"/>
    <col min="8194" max="8194" width="62.5703125" style="48" customWidth="1"/>
    <col min="8195" max="8446" width="9.140625" style="48"/>
    <col min="8447" max="8447" width="4.5703125" style="48" customWidth="1"/>
    <col min="8448" max="8448" width="58.42578125" style="48" customWidth="1"/>
    <col min="8449" max="8449" width="5" style="48" customWidth="1"/>
    <col min="8450" max="8450" width="62.5703125" style="48" customWidth="1"/>
    <col min="8451" max="8702" width="9.140625" style="48"/>
    <col min="8703" max="8703" width="4.5703125" style="48" customWidth="1"/>
    <col min="8704" max="8704" width="58.42578125" style="48" customWidth="1"/>
    <col min="8705" max="8705" width="5" style="48" customWidth="1"/>
    <col min="8706" max="8706" width="62.5703125" style="48" customWidth="1"/>
    <col min="8707" max="8958" width="9.140625" style="48"/>
    <col min="8959" max="8959" width="4.5703125" style="48" customWidth="1"/>
    <col min="8960" max="8960" width="58.42578125" style="48" customWidth="1"/>
    <col min="8961" max="8961" width="5" style="48" customWidth="1"/>
    <col min="8962" max="8962" width="62.5703125" style="48" customWidth="1"/>
    <col min="8963" max="9214" width="9.140625" style="48"/>
    <col min="9215" max="9215" width="4.5703125" style="48" customWidth="1"/>
    <col min="9216" max="9216" width="58.42578125" style="48" customWidth="1"/>
    <col min="9217" max="9217" width="5" style="48" customWidth="1"/>
    <col min="9218" max="9218" width="62.5703125" style="48" customWidth="1"/>
    <col min="9219" max="9470" width="9.140625" style="48"/>
    <col min="9471" max="9471" width="4.5703125" style="48" customWidth="1"/>
    <col min="9472" max="9472" width="58.42578125" style="48" customWidth="1"/>
    <col min="9473" max="9473" width="5" style="48" customWidth="1"/>
    <col min="9474" max="9474" width="62.5703125" style="48" customWidth="1"/>
    <col min="9475" max="9726" width="9.140625" style="48"/>
    <col min="9727" max="9727" width="4.5703125" style="48" customWidth="1"/>
    <col min="9728" max="9728" width="58.42578125" style="48" customWidth="1"/>
    <col min="9729" max="9729" width="5" style="48" customWidth="1"/>
    <col min="9730" max="9730" width="62.5703125" style="48" customWidth="1"/>
    <col min="9731" max="9982" width="9.140625" style="48"/>
    <col min="9983" max="9983" width="4.5703125" style="48" customWidth="1"/>
    <col min="9984" max="9984" width="58.42578125" style="48" customWidth="1"/>
    <col min="9985" max="9985" width="5" style="48" customWidth="1"/>
    <col min="9986" max="9986" width="62.5703125" style="48" customWidth="1"/>
    <col min="9987" max="10238" width="9.140625" style="48"/>
    <col min="10239" max="10239" width="4.5703125" style="48" customWidth="1"/>
    <col min="10240" max="10240" width="58.42578125" style="48" customWidth="1"/>
    <col min="10241" max="10241" width="5" style="48" customWidth="1"/>
    <col min="10242" max="10242" width="62.5703125" style="48" customWidth="1"/>
    <col min="10243" max="10494" width="9.140625" style="48"/>
    <col min="10495" max="10495" width="4.5703125" style="48" customWidth="1"/>
    <col min="10496" max="10496" width="58.42578125" style="48" customWidth="1"/>
    <col min="10497" max="10497" width="5" style="48" customWidth="1"/>
    <col min="10498" max="10498" width="62.5703125" style="48" customWidth="1"/>
    <col min="10499" max="10750" width="9.140625" style="48"/>
    <col min="10751" max="10751" width="4.5703125" style="48" customWidth="1"/>
    <col min="10752" max="10752" width="58.42578125" style="48" customWidth="1"/>
    <col min="10753" max="10753" width="5" style="48" customWidth="1"/>
    <col min="10754" max="10754" width="62.5703125" style="48" customWidth="1"/>
    <col min="10755" max="11006" width="9.140625" style="48"/>
    <col min="11007" max="11007" width="4.5703125" style="48" customWidth="1"/>
    <col min="11008" max="11008" width="58.42578125" style="48" customWidth="1"/>
    <col min="11009" max="11009" width="5" style="48" customWidth="1"/>
    <col min="11010" max="11010" width="62.5703125" style="48" customWidth="1"/>
    <col min="11011" max="11262" width="9.140625" style="48"/>
    <col min="11263" max="11263" width="4.5703125" style="48" customWidth="1"/>
    <col min="11264" max="11264" width="58.42578125" style="48" customWidth="1"/>
    <col min="11265" max="11265" width="5" style="48" customWidth="1"/>
    <col min="11266" max="11266" width="62.5703125" style="48" customWidth="1"/>
    <col min="11267" max="11518" width="9.140625" style="48"/>
    <col min="11519" max="11519" width="4.5703125" style="48" customWidth="1"/>
    <col min="11520" max="11520" width="58.42578125" style="48" customWidth="1"/>
    <col min="11521" max="11521" width="5" style="48" customWidth="1"/>
    <col min="11522" max="11522" width="62.5703125" style="48" customWidth="1"/>
    <col min="11523" max="11774" width="9.140625" style="48"/>
    <col min="11775" max="11775" width="4.5703125" style="48" customWidth="1"/>
    <col min="11776" max="11776" width="58.42578125" style="48" customWidth="1"/>
    <col min="11777" max="11777" width="5" style="48" customWidth="1"/>
    <col min="11778" max="11778" width="62.5703125" style="48" customWidth="1"/>
    <col min="11779" max="12030" width="9.140625" style="48"/>
    <col min="12031" max="12031" width="4.5703125" style="48" customWidth="1"/>
    <col min="12032" max="12032" width="58.42578125" style="48" customWidth="1"/>
    <col min="12033" max="12033" width="5" style="48" customWidth="1"/>
    <col min="12034" max="12034" width="62.5703125" style="48" customWidth="1"/>
    <col min="12035" max="12286" width="9.140625" style="48"/>
    <col min="12287" max="12287" width="4.5703125" style="48" customWidth="1"/>
    <col min="12288" max="12288" width="58.42578125" style="48" customWidth="1"/>
    <col min="12289" max="12289" width="5" style="48" customWidth="1"/>
    <col min="12290" max="12290" width="62.5703125" style="48" customWidth="1"/>
    <col min="12291" max="12542" width="9.140625" style="48"/>
    <col min="12543" max="12543" width="4.5703125" style="48" customWidth="1"/>
    <col min="12544" max="12544" width="58.42578125" style="48" customWidth="1"/>
    <col min="12545" max="12545" width="5" style="48" customWidth="1"/>
    <col min="12546" max="12546" width="62.5703125" style="48" customWidth="1"/>
    <col min="12547" max="12798" width="9.140625" style="48"/>
    <col min="12799" max="12799" width="4.5703125" style="48" customWidth="1"/>
    <col min="12800" max="12800" width="58.42578125" style="48" customWidth="1"/>
    <col min="12801" max="12801" width="5" style="48" customWidth="1"/>
    <col min="12802" max="12802" width="62.5703125" style="48" customWidth="1"/>
    <col min="12803" max="13054" width="9.140625" style="48"/>
    <col min="13055" max="13055" width="4.5703125" style="48" customWidth="1"/>
    <col min="13056" max="13056" width="58.42578125" style="48" customWidth="1"/>
    <col min="13057" max="13057" width="5" style="48" customWidth="1"/>
    <col min="13058" max="13058" width="62.5703125" style="48" customWidth="1"/>
    <col min="13059" max="13310" width="9.140625" style="48"/>
    <col min="13311" max="13311" width="4.5703125" style="48" customWidth="1"/>
    <col min="13312" max="13312" width="58.42578125" style="48" customWidth="1"/>
    <col min="13313" max="13313" width="5" style="48" customWidth="1"/>
    <col min="13314" max="13314" width="62.5703125" style="48" customWidth="1"/>
    <col min="13315" max="13566" width="9.140625" style="48"/>
    <col min="13567" max="13567" width="4.5703125" style="48" customWidth="1"/>
    <col min="13568" max="13568" width="58.42578125" style="48" customWidth="1"/>
    <col min="13569" max="13569" width="5" style="48" customWidth="1"/>
    <col min="13570" max="13570" width="62.5703125" style="48" customWidth="1"/>
    <col min="13571" max="13822" width="9.140625" style="48"/>
    <col min="13823" max="13823" width="4.5703125" style="48" customWidth="1"/>
    <col min="13824" max="13824" width="58.42578125" style="48" customWidth="1"/>
    <col min="13825" max="13825" width="5" style="48" customWidth="1"/>
    <col min="13826" max="13826" width="62.5703125" style="48" customWidth="1"/>
    <col min="13827" max="14078" width="9.140625" style="48"/>
    <col min="14079" max="14079" width="4.5703125" style="48" customWidth="1"/>
    <col min="14080" max="14080" width="58.42578125" style="48" customWidth="1"/>
    <col min="14081" max="14081" width="5" style="48" customWidth="1"/>
    <col min="14082" max="14082" width="62.5703125" style="48" customWidth="1"/>
    <col min="14083" max="14334" width="9.140625" style="48"/>
    <col min="14335" max="14335" width="4.5703125" style="48" customWidth="1"/>
    <col min="14336" max="14336" width="58.42578125" style="48" customWidth="1"/>
    <col min="14337" max="14337" width="5" style="48" customWidth="1"/>
    <col min="14338" max="14338" width="62.5703125" style="48" customWidth="1"/>
    <col min="14339" max="14590" width="9.140625" style="48"/>
    <col min="14591" max="14591" width="4.5703125" style="48" customWidth="1"/>
    <col min="14592" max="14592" width="58.42578125" style="48" customWidth="1"/>
    <col min="14593" max="14593" width="5" style="48" customWidth="1"/>
    <col min="14594" max="14594" width="62.5703125" style="48" customWidth="1"/>
    <col min="14595" max="14846" width="9.140625" style="48"/>
    <col min="14847" max="14847" width="4.5703125" style="48" customWidth="1"/>
    <col min="14848" max="14848" width="58.42578125" style="48" customWidth="1"/>
    <col min="14849" max="14849" width="5" style="48" customWidth="1"/>
    <col min="14850" max="14850" width="62.5703125" style="48" customWidth="1"/>
    <col min="14851" max="15102" width="9.140625" style="48"/>
    <col min="15103" max="15103" width="4.5703125" style="48" customWidth="1"/>
    <col min="15104" max="15104" width="58.42578125" style="48" customWidth="1"/>
    <col min="15105" max="15105" width="5" style="48" customWidth="1"/>
    <col min="15106" max="15106" width="62.5703125" style="48" customWidth="1"/>
    <col min="15107" max="15358" width="9.140625" style="48"/>
    <col min="15359" max="15359" width="4.5703125" style="48" customWidth="1"/>
    <col min="15360" max="15360" width="58.42578125" style="48" customWidth="1"/>
    <col min="15361" max="15361" width="5" style="48" customWidth="1"/>
    <col min="15362" max="15362" width="62.5703125" style="48" customWidth="1"/>
    <col min="15363" max="15614" width="9.140625" style="48"/>
    <col min="15615" max="15615" width="4.5703125" style="48" customWidth="1"/>
    <col min="15616" max="15616" width="58.42578125" style="48" customWidth="1"/>
    <col min="15617" max="15617" width="5" style="48" customWidth="1"/>
    <col min="15618" max="15618" width="62.5703125" style="48" customWidth="1"/>
    <col min="15619" max="15870" width="9.140625" style="48"/>
    <col min="15871" max="15871" width="4.5703125" style="48" customWidth="1"/>
    <col min="15872" max="15872" width="58.42578125" style="48" customWidth="1"/>
    <col min="15873" max="15873" width="5" style="48" customWidth="1"/>
    <col min="15874" max="15874" width="62.5703125" style="48" customWidth="1"/>
    <col min="15875" max="16126" width="9.140625" style="48"/>
    <col min="16127" max="16127" width="4.5703125" style="48" customWidth="1"/>
    <col min="16128" max="16128" width="58.42578125" style="48" customWidth="1"/>
    <col min="16129" max="16129" width="5" style="48" customWidth="1"/>
    <col min="16130" max="16130" width="62.5703125" style="48" customWidth="1"/>
    <col min="16131" max="16384" width="9.140625" style="48"/>
  </cols>
  <sheetData>
    <row r="1" spans="1:3" ht="15.75">
      <c r="A1" s="46" t="s">
        <v>103</v>
      </c>
      <c r="B1" s="47"/>
    </row>
    <row r="3" spans="1:3" ht="25.5">
      <c r="A3" s="71" t="s">
        <v>120</v>
      </c>
      <c r="B3" s="49"/>
    </row>
    <row r="4" spans="1:3" ht="79.5" customHeight="1">
      <c r="A4" s="23" t="s">
        <v>119</v>
      </c>
      <c r="B4" s="49"/>
    </row>
    <row r="5" spans="1:3" ht="71.25" customHeight="1">
      <c r="A5" s="23" t="s">
        <v>121</v>
      </c>
      <c r="B5" s="49"/>
    </row>
    <row r="6" spans="1:3" ht="70.5" customHeight="1">
      <c r="A6" s="23" t="s">
        <v>123</v>
      </c>
      <c r="B6" s="49"/>
    </row>
    <row r="7" spans="1:3" ht="79.5" customHeight="1">
      <c r="A7" s="23" t="s">
        <v>105</v>
      </c>
      <c r="C7" s="48" t="s">
        <v>114</v>
      </c>
    </row>
  </sheetData>
  <printOptions horizontalCentered="1"/>
  <pageMargins left="0.78740157480314965" right="0.39370078740157483" top="0.39370078740157483" bottom="0.39370078740157483" header="0" footer="0"/>
  <pageSetup paperSize="9" orientation="landscape" r:id="rId1"/>
  <headerFooter>
    <oddFooter>&amp;R&amp;"-,полужирный"&amp;8&amp;P</oddFooter>
  </headerFooter>
</worksheet>
</file>

<file path=xl/worksheets/sheet4.xml><?xml version="1.0" encoding="utf-8"?>
<worksheet xmlns="http://schemas.openxmlformats.org/spreadsheetml/2006/main" xmlns:r="http://schemas.openxmlformats.org/officeDocument/2006/relationships">
  <dimension ref="A1:S22"/>
  <sheetViews>
    <sheetView zoomScale="70" zoomScaleNormal="70" workbookViewId="0">
      <pane xSplit="2" ySplit="6" topLeftCell="C7" activePane="bottomRight" state="frozen"/>
      <selection activeCell="I6" sqref="I6"/>
      <selection pane="topRight" activeCell="I6" sqref="I6"/>
      <selection pane="bottomLeft" activeCell="I6" sqref="I6"/>
      <selection pane="bottomRight" activeCell="Q14" sqref="Q14"/>
    </sheetView>
  </sheetViews>
  <sheetFormatPr defaultRowHeight="15"/>
  <cols>
    <col min="1" max="1" width="7.42578125" style="50" customWidth="1"/>
    <col min="2" max="2" width="23.42578125" style="50" customWidth="1"/>
    <col min="3" max="3" width="12.7109375" style="50" customWidth="1"/>
    <col min="4" max="4" width="14.85546875" style="50" customWidth="1"/>
    <col min="5" max="5" width="12.85546875" style="50" customWidth="1"/>
    <col min="6" max="6" width="14.7109375" style="50" customWidth="1"/>
    <col min="7" max="7" width="16.85546875" style="50" customWidth="1"/>
    <col min="8" max="8" width="11.28515625" style="50" bestFit="1" customWidth="1"/>
    <col min="9" max="9" width="17.5703125" style="50" customWidth="1"/>
    <col min="10" max="10" width="11.28515625" style="50" customWidth="1"/>
    <col min="11" max="11" width="15.140625" style="50" customWidth="1"/>
    <col min="12" max="12" width="14.7109375" style="50" customWidth="1"/>
    <col min="13" max="13" width="14.85546875" style="50" customWidth="1"/>
    <col min="14" max="14" width="13.7109375" style="50" customWidth="1"/>
    <col min="15" max="15" width="13" style="50" customWidth="1"/>
    <col min="16" max="16" width="13.28515625" style="50" customWidth="1"/>
    <col min="17" max="17" width="14.5703125" style="50" bestFit="1" customWidth="1"/>
    <col min="18" max="18" width="16.85546875" style="50" customWidth="1"/>
    <col min="19" max="16384" width="9.140625" style="50"/>
  </cols>
  <sheetData>
    <row r="1" spans="1:17">
      <c r="D1" s="51"/>
    </row>
    <row r="2" spans="1:17" ht="18.75">
      <c r="A2" s="94" t="s">
        <v>116</v>
      </c>
      <c r="B2" s="94"/>
      <c r="C2" s="94"/>
      <c r="D2" s="94"/>
      <c r="E2" s="94"/>
      <c r="F2" s="94"/>
      <c r="G2" s="94"/>
      <c r="H2" s="94"/>
      <c r="I2" s="94"/>
      <c r="J2" s="94"/>
      <c r="K2" s="94"/>
      <c r="L2" s="94"/>
      <c r="M2" s="94"/>
      <c r="N2" s="94"/>
      <c r="O2" s="94"/>
      <c r="P2" s="94"/>
      <c r="Q2" s="94"/>
    </row>
    <row r="3" spans="1:17" s="54" customFormat="1" ht="12.75">
      <c r="A3" s="69" t="s">
        <v>0</v>
      </c>
      <c r="P3" s="77" t="s">
        <v>40</v>
      </c>
      <c r="Q3" s="77"/>
    </row>
    <row r="4" spans="1:17" s="52" customFormat="1" ht="12.75">
      <c r="A4" s="95" t="s">
        <v>38</v>
      </c>
      <c r="B4" s="96"/>
      <c r="C4" s="78" t="s">
        <v>107</v>
      </c>
      <c r="D4" s="78"/>
      <c r="E4" s="78"/>
      <c r="F4" s="78"/>
      <c r="G4" s="78"/>
      <c r="H4" s="78"/>
      <c r="I4" s="78"/>
      <c r="J4" s="78"/>
      <c r="K4" s="78" t="s">
        <v>108</v>
      </c>
      <c r="L4" s="78" t="s">
        <v>35</v>
      </c>
      <c r="M4" s="78" t="s">
        <v>36</v>
      </c>
      <c r="N4" s="78" t="s">
        <v>1</v>
      </c>
      <c r="O4" s="78" t="s">
        <v>37</v>
      </c>
      <c r="P4" s="78" t="s">
        <v>85</v>
      </c>
      <c r="Q4" s="78" t="s">
        <v>109</v>
      </c>
    </row>
    <row r="5" spans="1:17" s="54" customFormat="1" ht="12.75">
      <c r="A5" s="97"/>
      <c r="B5" s="98"/>
      <c r="C5" s="53" t="s">
        <v>2</v>
      </c>
      <c r="D5" s="72" t="s">
        <v>3</v>
      </c>
      <c r="E5" s="72" t="s">
        <v>4</v>
      </c>
      <c r="F5" s="72" t="s">
        <v>5</v>
      </c>
      <c r="G5" s="72" t="s">
        <v>6</v>
      </c>
      <c r="H5" s="72" t="s">
        <v>7</v>
      </c>
      <c r="I5" s="72" t="s">
        <v>8</v>
      </c>
      <c r="J5" s="72" t="s">
        <v>9</v>
      </c>
      <c r="K5" s="78"/>
      <c r="L5" s="78"/>
      <c r="M5" s="78"/>
      <c r="N5" s="78"/>
      <c r="O5" s="78"/>
      <c r="P5" s="78"/>
      <c r="Q5" s="78"/>
    </row>
    <row r="6" spans="1:17" s="54" customFormat="1" ht="89.25">
      <c r="A6" s="99"/>
      <c r="B6" s="100"/>
      <c r="C6" s="72" t="s">
        <v>32</v>
      </c>
      <c r="D6" s="72" t="s">
        <v>70</v>
      </c>
      <c r="E6" s="72" t="s">
        <v>71</v>
      </c>
      <c r="F6" s="72" t="s">
        <v>72</v>
      </c>
      <c r="G6" s="72" t="s">
        <v>73</v>
      </c>
      <c r="H6" s="72" t="s">
        <v>74</v>
      </c>
      <c r="I6" s="72" t="s">
        <v>75</v>
      </c>
      <c r="J6" s="72" t="s">
        <v>33</v>
      </c>
      <c r="K6" s="78"/>
      <c r="L6" s="78"/>
      <c r="M6" s="78"/>
      <c r="N6" s="78"/>
      <c r="O6" s="78"/>
      <c r="P6" s="78"/>
      <c r="Q6" s="78"/>
    </row>
    <row r="7" spans="1:17" s="54" customFormat="1" ht="12.75">
      <c r="A7" s="73" t="s">
        <v>10</v>
      </c>
      <c r="B7" s="55" t="s">
        <v>27</v>
      </c>
      <c r="C7" s="2">
        <v>1245866023</v>
      </c>
      <c r="D7" s="2">
        <v>0</v>
      </c>
      <c r="E7" s="2">
        <v>237534126</v>
      </c>
      <c r="F7" s="2">
        <v>33397235</v>
      </c>
      <c r="G7" s="2">
        <v>0</v>
      </c>
      <c r="H7" s="2">
        <v>0</v>
      </c>
      <c r="I7" s="2">
        <v>0</v>
      </c>
      <c r="J7" s="2">
        <v>0</v>
      </c>
      <c r="K7" s="2">
        <v>1516797384</v>
      </c>
      <c r="L7" s="2">
        <v>1010821</v>
      </c>
      <c r="M7" s="2">
        <v>1517808205</v>
      </c>
      <c r="N7" s="2">
        <v>4967615</v>
      </c>
      <c r="O7" s="2">
        <v>0</v>
      </c>
      <c r="P7" s="2">
        <v>0</v>
      </c>
      <c r="Q7" s="2">
        <v>1522775820</v>
      </c>
    </row>
    <row r="8" spans="1:17" s="54" customFormat="1" ht="12.75">
      <c r="A8" s="73" t="s">
        <v>14</v>
      </c>
      <c r="B8" s="55" t="s">
        <v>28</v>
      </c>
      <c r="C8" s="2">
        <v>58371944</v>
      </c>
      <c r="D8" s="2">
        <v>0</v>
      </c>
      <c r="E8" s="2">
        <v>2076573</v>
      </c>
      <c r="F8" s="2">
        <v>1190781</v>
      </c>
      <c r="G8" s="2">
        <v>0</v>
      </c>
      <c r="H8" s="2">
        <v>0</v>
      </c>
      <c r="I8" s="2">
        <v>0</v>
      </c>
      <c r="J8" s="2">
        <v>0</v>
      </c>
      <c r="K8" s="2">
        <v>61639298</v>
      </c>
      <c r="L8" s="2">
        <v>44718</v>
      </c>
      <c r="M8" s="2">
        <v>61684016</v>
      </c>
      <c r="N8" s="2">
        <v>251620</v>
      </c>
      <c r="O8" s="2">
        <v>0</v>
      </c>
      <c r="P8" s="2">
        <v>0</v>
      </c>
      <c r="Q8" s="2">
        <v>61935636</v>
      </c>
    </row>
    <row r="9" spans="1:17" s="54" customFormat="1" ht="12.75">
      <c r="A9" s="73" t="s">
        <v>15</v>
      </c>
      <c r="B9" s="55" t="s">
        <v>29</v>
      </c>
      <c r="C9" s="2">
        <v>0</v>
      </c>
      <c r="D9" s="2">
        <v>1172567</v>
      </c>
      <c r="E9" s="2">
        <v>0</v>
      </c>
      <c r="F9" s="2">
        <v>0</v>
      </c>
      <c r="G9" s="2">
        <v>0</v>
      </c>
      <c r="H9" s="2">
        <v>0</v>
      </c>
      <c r="I9" s="2">
        <v>0</v>
      </c>
      <c r="J9" s="2">
        <v>36090</v>
      </c>
      <c r="K9" s="2">
        <v>1208657</v>
      </c>
      <c r="L9" s="2">
        <v>0</v>
      </c>
      <c r="M9" s="2">
        <v>1208657</v>
      </c>
      <c r="N9" s="2">
        <v>0</v>
      </c>
      <c r="O9" s="2">
        <v>0</v>
      </c>
      <c r="P9" s="2">
        <v>0</v>
      </c>
      <c r="Q9" s="2">
        <v>1208657</v>
      </c>
    </row>
    <row r="10" spans="1:17" s="54" customFormat="1" ht="12.75">
      <c r="A10" s="73" t="s">
        <v>16</v>
      </c>
      <c r="B10" s="55" t="s">
        <v>30</v>
      </c>
      <c r="C10" s="2">
        <v>5321648</v>
      </c>
      <c r="D10" s="2">
        <v>0</v>
      </c>
      <c r="E10" s="2">
        <v>6263638</v>
      </c>
      <c r="F10" s="2">
        <v>117084360</v>
      </c>
      <c r="G10" s="2">
        <v>0</v>
      </c>
      <c r="H10" s="2">
        <v>0</v>
      </c>
      <c r="I10" s="2">
        <v>0</v>
      </c>
      <c r="J10" s="2">
        <v>0</v>
      </c>
      <c r="K10" s="2">
        <v>128669646</v>
      </c>
      <c r="L10" s="2">
        <v>1762224</v>
      </c>
      <c r="M10" s="2">
        <v>130431870</v>
      </c>
      <c r="N10" s="2">
        <v>0</v>
      </c>
      <c r="O10" s="2">
        <v>0</v>
      </c>
      <c r="P10" s="2">
        <v>0</v>
      </c>
      <c r="Q10" s="2">
        <v>130431870</v>
      </c>
    </row>
    <row r="11" spans="1:17" s="54" customFormat="1" ht="21" customHeight="1">
      <c r="A11" s="73" t="s">
        <v>17</v>
      </c>
      <c r="B11" s="55" t="s">
        <v>31</v>
      </c>
      <c r="C11" s="2">
        <v>68282</v>
      </c>
      <c r="D11" s="2">
        <v>0</v>
      </c>
      <c r="E11" s="2">
        <v>25728</v>
      </c>
      <c r="F11" s="2">
        <v>20288</v>
      </c>
      <c r="G11" s="2">
        <v>294745677</v>
      </c>
      <c r="H11" s="2">
        <v>0</v>
      </c>
      <c r="I11" s="2">
        <v>0</v>
      </c>
      <c r="J11" s="2">
        <v>0</v>
      </c>
      <c r="K11" s="2">
        <v>294859975</v>
      </c>
      <c r="L11" s="2">
        <v>0</v>
      </c>
      <c r="M11" s="2">
        <v>294859975</v>
      </c>
      <c r="N11" s="2">
        <v>723340667</v>
      </c>
      <c r="O11" s="2">
        <v>60264443</v>
      </c>
      <c r="P11" s="2">
        <v>602261930</v>
      </c>
      <c r="Q11" s="2">
        <v>1680727015</v>
      </c>
    </row>
    <row r="12" spans="1:17" s="54" customFormat="1" ht="20.25" customHeight="1">
      <c r="A12" s="73" t="s">
        <v>11</v>
      </c>
      <c r="B12" s="55" t="s">
        <v>110</v>
      </c>
      <c r="C12" s="2">
        <v>0</v>
      </c>
      <c r="D12" s="2">
        <v>0</v>
      </c>
      <c r="E12" s="2">
        <v>0</v>
      </c>
      <c r="F12" s="2">
        <v>0</v>
      </c>
      <c r="G12" s="2">
        <v>0</v>
      </c>
      <c r="H12" s="2">
        <v>4352031</v>
      </c>
      <c r="I12" s="2">
        <v>35143669</v>
      </c>
      <c r="J12" s="2">
        <v>0</v>
      </c>
      <c r="K12" s="2">
        <v>39495700</v>
      </c>
      <c r="L12" s="2">
        <v>0</v>
      </c>
      <c r="M12" s="2">
        <v>39495700</v>
      </c>
      <c r="N12" s="2">
        <v>0</v>
      </c>
      <c r="O12" s="2">
        <v>0</v>
      </c>
      <c r="P12" s="2">
        <v>0</v>
      </c>
      <c r="Q12" s="2">
        <v>39495700</v>
      </c>
    </row>
    <row r="13" spans="1:17" s="54" customFormat="1" ht="38.25">
      <c r="A13" s="73" t="s">
        <v>18</v>
      </c>
      <c r="B13" s="55" t="s">
        <v>86</v>
      </c>
      <c r="C13" s="2">
        <v>0</v>
      </c>
      <c r="D13" s="2">
        <v>0</v>
      </c>
      <c r="E13" s="2">
        <v>0</v>
      </c>
      <c r="F13" s="2">
        <v>0</v>
      </c>
      <c r="G13" s="2">
        <v>0</v>
      </c>
      <c r="H13" s="2">
        <v>0</v>
      </c>
      <c r="I13" s="2">
        <v>192078446</v>
      </c>
      <c r="J13" s="2">
        <v>0</v>
      </c>
      <c r="K13" s="2">
        <v>192078446</v>
      </c>
      <c r="L13" s="2">
        <v>0</v>
      </c>
      <c r="M13" s="2">
        <v>192078446</v>
      </c>
      <c r="N13" s="2">
        <v>154463</v>
      </c>
      <c r="O13" s="2">
        <v>0</v>
      </c>
      <c r="P13" s="2">
        <v>0</v>
      </c>
      <c r="Q13" s="2">
        <v>192232909</v>
      </c>
    </row>
    <row r="14" spans="1:17" s="54" customFormat="1" ht="38.25">
      <c r="A14" s="73" t="s">
        <v>12</v>
      </c>
      <c r="B14" s="55" t="s">
        <v>39</v>
      </c>
      <c r="C14" s="2">
        <v>0</v>
      </c>
      <c r="D14" s="2">
        <v>8916</v>
      </c>
      <c r="E14" s="2">
        <v>0</v>
      </c>
      <c r="F14" s="2">
        <v>0</v>
      </c>
      <c r="G14" s="2">
        <v>0</v>
      </c>
      <c r="H14" s="2">
        <v>0</v>
      </c>
      <c r="I14" s="2">
        <v>0</v>
      </c>
      <c r="J14" s="2">
        <v>1821000</v>
      </c>
      <c r="K14" s="2">
        <v>1829916</v>
      </c>
      <c r="L14" s="2">
        <v>0</v>
      </c>
      <c r="M14" s="2">
        <v>1829916</v>
      </c>
      <c r="N14" s="2">
        <v>0</v>
      </c>
      <c r="O14" s="2">
        <v>0</v>
      </c>
      <c r="P14" s="2">
        <v>0</v>
      </c>
      <c r="Q14" s="2">
        <v>1829916</v>
      </c>
    </row>
    <row r="15" spans="1:17" s="54" customFormat="1" ht="49.5" customHeight="1">
      <c r="A15" s="76" t="s">
        <v>111</v>
      </c>
      <c r="B15" s="76"/>
      <c r="C15" s="2">
        <v>1309627897</v>
      </c>
      <c r="D15" s="2">
        <v>1181483</v>
      </c>
      <c r="E15" s="2">
        <v>245900065</v>
      </c>
      <c r="F15" s="2">
        <v>151692664</v>
      </c>
      <c r="G15" s="2">
        <v>294745677</v>
      </c>
      <c r="H15" s="2">
        <v>4352031</v>
      </c>
      <c r="I15" s="2">
        <v>227222115</v>
      </c>
      <c r="J15" s="2">
        <v>1857090</v>
      </c>
      <c r="K15" s="2">
        <v>2236579022</v>
      </c>
      <c r="L15" s="2">
        <v>2817763</v>
      </c>
      <c r="M15" s="2">
        <v>2239396785</v>
      </c>
      <c r="N15" s="2">
        <v>728714365</v>
      </c>
      <c r="O15" s="2">
        <v>60264443</v>
      </c>
      <c r="P15" s="2">
        <v>602261930</v>
      </c>
      <c r="Q15" s="2">
        <v>3630637523</v>
      </c>
    </row>
    <row r="16" spans="1:17" s="54" customFormat="1" ht="12.75">
      <c r="A16" s="76" t="s">
        <v>34</v>
      </c>
      <c r="B16" s="76"/>
      <c r="C16" s="2">
        <v>4595941</v>
      </c>
      <c r="D16" s="2">
        <v>0</v>
      </c>
      <c r="E16" s="2">
        <v>862949</v>
      </c>
      <c r="F16" s="2">
        <v>532342</v>
      </c>
      <c r="G16" s="2">
        <v>636028254</v>
      </c>
      <c r="H16" s="2">
        <v>0</v>
      </c>
      <c r="I16" s="2">
        <v>0</v>
      </c>
      <c r="J16" s="2">
        <v>0</v>
      </c>
      <c r="K16" s="2">
        <v>642019486</v>
      </c>
      <c r="L16" s="2">
        <v>105457328433</v>
      </c>
      <c r="M16" s="2">
        <v>106099347919</v>
      </c>
      <c r="N16" s="2">
        <v>19032200461</v>
      </c>
      <c r="O16" s="2">
        <v>4790757257</v>
      </c>
      <c r="P16" s="2">
        <v>-602261930</v>
      </c>
      <c r="Q16" s="2">
        <v>129320043707</v>
      </c>
    </row>
    <row r="17" spans="1:19" s="54" customFormat="1" ht="34.5" customHeight="1">
      <c r="A17" s="76" t="s">
        <v>87</v>
      </c>
      <c r="B17" s="76"/>
      <c r="C17" s="2">
        <v>1314223838</v>
      </c>
      <c r="D17" s="2">
        <v>1181483</v>
      </c>
      <c r="E17" s="2">
        <v>246763014</v>
      </c>
      <c r="F17" s="2">
        <v>152225006</v>
      </c>
      <c r="G17" s="2">
        <v>930773931</v>
      </c>
      <c r="H17" s="2">
        <v>4352031</v>
      </c>
      <c r="I17" s="2">
        <v>227222115</v>
      </c>
      <c r="J17" s="2">
        <v>1857090</v>
      </c>
      <c r="K17" s="2">
        <v>2878598508</v>
      </c>
      <c r="L17" s="2">
        <v>105460146196</v>
      </c>
      <c r="M17" s="2">
        <v>108338744704</v>
      </c>
      <c r="N17" s="2">
        <v>19760914826</v>
      </c>
      <c r="O17" s="2">
        <v>4851021700</v>
      </c>
      <c r="P17" s="2">
        <v>0</v>
      </c>
      <c r="Q17" s="2">
        <v>132950681230</v>
      </c>
      <c r="R17" s="56"/>
      <c r="S17" s="56"/>
    </row>
    <row r="19" spans="1:19" s="57" customFormat="1" ht="12">
      <c r="B19" s="58"/>
      <c r="C19" s="59"/>
      <c r="D19" s="59"/>
      <c r="E19" s="59"/>
      <c r="F19" s="59"/>
      <c r="G19" s="59"/>
      <c r="H19" s="59"/>
      <c r="I19" s="59"/>
      <c r="J19" s="59"/>
      <c r="K19" s="60"/>
      <c r="L19" s="60"/>
      <c r="M19" s="60"/>
      <c r="N19" s="60"/>
      <c r="O19" s="60"/>
      <c r="P19" s="60"/>
      <c r="Q19" s="60"/>
    </row>
    <row r="20" spans="1:19" s="57" customFormat="1" ht="12">
      <c r="C20" s="59"/>
      <c r="D20" s="59"/>
      <c r="E20" s="59"/>
      <c r="F20" s="59"/>
      <c r="G20" s="59"/>
      <c r="H20" s="59"/>
      <c r="I20" s="59"/>
      <c r="J20" s="59"/>
      <c r="K20" s="60"/>
      <c r="L20" s="60"/>
      <c r="M20" s="60"/>
      <c r="N20" s="60"/>
      <c r="O20" s="60"/>
      <c r="P20" s="60"/>
      <c r="Q20" s="60"/>
    </row>
    <row r="21" spans="1:19" s="57" customFormat="1" ht="12">
      <c r="C21" s="59"/>
      <c r="D21" s="59"/>
      <c r="E21" s="59"/>
      <c r="F21" s="59"/>
      <c r="G21" s="59"/>
      <c r="H21" s="59"/>
      <c r="I21" s="59"/>
      <c r="J21" s="59"/>
      <c r="K21" s="60"/>
      <c r="L21" s="60"/>
      <c r="M21" s="60"/>
      <c r="N21" s="60"/>
      <c r="O21" s="60"/>
      <c r="P21" s="60"/>
      <c r="Q21" s="60"/>
    </row>
    <row r="22" spans="1:19">
      <c r="K22" s="61"/>
      <c r="L22" s="61"/>
      <c r="M22" s="61"/>
      <c r="N22" s="61"/>
      <c r="O22" s="61"/>
      <c r="P22" s="61"/>
      <c r="Q22" s="61"/>
    </row>
  </sheetData>
  <mergeCells count="14">
    <mergeCell ref="A15:B15"/>
    <mergeCell ref="A16:B16"/>
    <mergeCell ref="A17:B17"/>
    <mergeCell ref="A4:B6"/>
    <mergeCell ref="A2:Q2"/>
    <mergeCell ref="P3:Q3"/>
    <mergeCell ref="C4:J4"/>
    <mergeCell ref="K4:K6"/>
    <mergeCell ref="L4:L6"/>
    <mergeCell ref="M4:M6"/>
    <mergeCell ref="N4:N6"/>
    <mergeCell ref="O4:O6"/>
    <mergeCell ref="P4:P6"/>
    <mergeCell ref="Q4:Q6"/>
  </mergeCells>
  <pageMargins left="0.70866141732283472" right="0.70866141732283472" top="0.74803149606299213" bottom="0.74803149606299213" header="0.31496062992125984" footer="0.31496062992125984"/>
  <pageSetup paperSize="9" orientation="landscape" r:id="rId1"/>
</worksheet>
</file>

<file path=xl/worksheets/sheet5.xml><?xml version="1.0" encoding="utf-8"?>
<worksheet xmlns="http://schemas.openxmlformats.org/spreadsheetml/2006/main" xmlns:r="http://schemas.openxmlformats.org/officeDocument/2006/relationships">
  <dimension ref="A2:P25"/>
  <sheetViews>
    <sheetView zoomScale="70" zoomScaleNormal="70" workbookViewId="0">
      <pane xSplit="2" ySplit="6" topLeftCell="C7" activePane="bottomRight" state="frozen"/>
      <selection activeCell="I6" sqref="I6"/>
      <selection pane="topRight" activeCell="I6" sqref="I6"/>
      <selection pane="bottomLeft" activeCell="I6" sqref="I6"/>
      <selection pane="bottomRight" activeCell="N38" sqref="N38"/>
    </sheetView>
  </sheetViews>
  <sheetFormatPr defaultColWidth="8.85546875" defaultRowHeight="15"/>
  <cols>
    <col min="1" max="1" width="6.5703125" style="61" customWidth="1"/>
    <col min="2" max="2" width="34.140625" style="61" customWidth="1"/>
    <col min="3" max="3" width="15" style="61" customWidth="1"/>
    <col min="4" max="4" width="16" style="61" customWidth="1"/>
    <col min="5" max="5" width="12.85546875" style="61" customWidth="1"/>
    <col min="6" max="6" width="12.42578125" style="61" customWidth="1"/>
    <col min="7" max="7" width="13.85546875" style="61" customWidth="1"/>
    <col min="8" max="8" width="11.28515625" style="61" customWidth="1"/>
    <col min="9" max="9" width="13.140625" style="61" customWidth="1"/>
    <col min="10" max="10" width="12.42578125" style="61" customWidth="1"/>
    <col min="11" max="11" width="17" style="61" customWidth="1"/>
    <col min="12" max="12" width="15.28515625" style="61" customWidth="1"/>
    <col min="13" max="13" width="14.85546875" style="61" bestFit="1" customWidth="1"/>
    <col min="14" max="14" width="14.85546875" style="61" customWidth="1"/>
    <col min="15" max="15" width="16" style="61" customWidth="1"/>
    <col min="16" max="16" width="15.85546875" style="61" customWidth="1"/>
    <col min="17" max="16384" width="8.85546875" style="61"/>
  </cols>
  <sheetData>
    <row r="2" spans="1:16" ht="21">
      <c r="A2" s="62"/>
      <c r="F2" s="66" t="s">
        <v>117</v>
      </c>
      <c r="G2" s="63"/>
      <c r="H2" s="63"/>
      <c r="I2" s="63"/>
    </row>
    <row r="3" spans="1:16" s="65" customFormat="1" ht="12.75">
      <c r="A3" s="67"/>
      <c r="P3" s="64" t="s">
        <v>40</v>
      </c>
    </row>
    <row r="4" spans="1:16" s="65" customFormat="1" ht="14.45" customHeight="1">
      <c r="A4" s="101" t="s">
        <v>88</v>
      </c>
      <c r="B4" s="102"/>
      <c r="C4" s="103" t="s">
        <v>107</v>
      </c>
      <c r="D4" s="103"/>
      <c r="E4" s="103"/>
      <c r="F4" s="103"/>
      <c r="G4" s="103"/>
      <c r="H4" s="103"/>
      <c r="I4" s="103"/>
      <c r="J4" s="103"/>
      <c r="K4" s="104" t="s">
        <v>89</v>
      </c>
      <c r="L4" s="104" t="s">
        <v>90</v>
      </c>
      <c r="M4" s="104" t="s">
        <v>13</v>
      </c>
      <c r="N4" s="104" t="s">
        <v>47</v>
      </c>
      <c r="O4" s="104" t="s">
        <v>48</v>
      </c>
      <c r="P4" s="104" t="s">
        <v>112</v>
      </c>
    </row>
    <row r="5" spans="1:16" s="65" customFormat="1" ht="18.75" customHeight="1">
      <c r="A5" s="105"/>
      <c r="B5" s="106"/>
      <c r="C5" s="72" t="s">
        <v>2</v>
      </c>
      <c r="D5" s="72" t="s">
        <v>3</v>
      </c>
      <c r="E5" s="72" t="s">
        <v>4</v>
      </c>
      <c r="F5" s="72" t="s">
        <v>5</v>
      </c>
      <c r="G5" s="72" t="s">
        <v>6</v>
      </c>
      <c r="H5" s="72" t="s">
        <v>7</v>
      </c>
      <c r="I5" s="72" t="s">
        <v>8</v>
      </c>
      <c r="J5" s="72" t="s">
        <v>9</v>
      </c>
      <c r="K5" s="107"/>
      <c r="L5" s="107"/>
      <c r="M5" s="107"/>
      <c r="N5" s="107"/>
      <c r="O5" s="107"/>
      <c r="P5" s="107"/>
    </row>
    <row r="6" spans="1:16" s="65" customFormat="1" ht="114.75">
      <c r="A6" s="108"/>
      <c r="B6" s="109"/>
      <c r="C6" s="72" t="s">
        <v>32</v>
      </c>
      <c r="D6" s="72" t="s">
        <v>70</v>
      </c>
      <c r="E6" s="72" t="s">
        <v>71</v>
      </c>
      <c r="F6" s="72" t="s">
        <v>72</v>
      </c>
      <c r="G6" s="72" t="s">
        <v>73</v>
      </c>
      <c r="H6" s="72" t="s">
        <v>74</v>
      </c>
      <c r="I6" s="72" t="s">
        <v>75</v>
      </c>
      <c r="J6" s="72" t="s">
        <v>33</v>
      </c>
      <c r="K6" s="110"/>
      <c r="L6" s="110"/>
      <c r="M6" s="110"/>
      <c r="N6" s="110"/>
      <c r="O6" s="110"/>
      <c r="P6" s="110"/>
    </row>
    <row r="7" spans="1:16" s="65" customFormat="1" ht="12.75">
      <c r="A7" s="73" t="s">
        <v>10</v>
      </c>
      <c r="B7" s="73" t="s">
        <v>27</v>
      </c>
      <c r="C7" s="2">
        <v>485085</v>
      </c>
      <c r="D7" s="2">
        <v>185</v>
      </c>
      <c r="E7" s="2">
        <v>91082</v>
      </c>
      <c r="F7" s="2">
        <v>56188</v>
      </c>
      <c r="G7" s="2">
        <v>244693</v>
      </c>
      <c r="H7" s="2">
        <v>0</v>
      </c>
      <c r="I7" s="2">
        <v>0</v>
      </c>
      <c r="J7" s="2">
        <v>292</v>
      </c>
      <c r="K7" s="2">
        <v>877525</v>
      </c>
      <c r="L7" s="2">
        <v>3990582</v>
      </c>
      <c r="M7" s="2">
        <v>298861</v>
      </c>
      <c r="N7" s="2">
        <v>1517608852</v>
      </c>
      <c r="O7" s="2">
        <v>0</v>
      </c>
      <c r="P7" s="2">
        <v>1522775820</v>
      </c>
    </row>
    <row r="8" spans="1:16" s="65" customFormat="1" ht="18" customHeight="1">
      <c r="A8" s="73" t="s">
        <v>14</v>
      </c>
      <c r="B8" s="73" t="s">
        <v>28</v>
      </c>
      <c r="C8" s="2">
        <v>2882375</v>
      </c>
      <c r="D8" s="2">
        <v>473</v>
      </c>
      <c r="E8" s="2">
        <v>0</v>
      </c>
      <c r="F8" s="2">
        <v>0</v>
      </c>
      <c r="G8" s="2">
        <v>0</v>
      </c>
      <c r="H8" s="2">
        <v>158</v>
      </c>
      <c r="I8" s="2">
        <v>9070</v>
      </c>
      <c r="J8" s="2">
        <v>744</v>
      </c>
      <c r="K8" s="2">
        <v>2892820</v>
      </c>
      <c r="L8" s="2">
        <v>1245452</v>
      </c>
      <c r="M8" s="2">
        <v>0</v>
      </c>
      <c r="N8" s="2">
        <v>57797364</v>
      </c>
      <c r="O8" s="2">
        <v>0</v>
      </c>
      <c r="P8" s="2">
        <v>61935636</v>
      </c>
    </row>
    <row r="9" spans="1:16" s="65" customFormat="1" ht="12.75">
      <c r="A9" s="73" t="s">
        <v>15</v>
      </c>
      <c r="B9" s="73" t="s">
        <v>29</v>
      </c>
      <c r="C9" s="2">
        <v>0</v>
      </c>
      <c r="D9" s="2">
        <v>0</v>
      </c>
      <c r="E9" s="2">
        <v>0</v>
      </c>
      <c r="F9" s="2">
        <v>0</v>
      </c>
      <c r="G9" s="2">
        <v>0</v>
      </c>
      <c r="H9" s="2">
        <v>0</v>
      </c>
      <c r="I9" s="2">
        <v>0</v>
      </c>
      <c r="J9" s="2">
        <v>0</v>
      </c>
      <c r="K9" s="2">
        <v>0</v>
      </c>
      <c r="L9" s="2">
        <v>0</v>
      </c>
      <c r="M9" s="2">
        <v>0</v>
      </c>
      <c r="N9" s="2">
        <v>1208657</v>
      </c>
      <c r="O9" s="2">
        <v>0</v>
      </c>
      <c r="P9" s="2">
        <v>1208657</v>
      </c>
    </row>
    <row r="10" spans="1:16" s="65" customFormat="1" ht="12.75">
      <c r="A10" s="73" t="s">
        <v>16</v>
      </c>
      <c r="B10" s="73" t="s">
        <v>30</v>
      </c>
      <c r="C10" s="2">
        <v>1672878</v>
      </c>
      <c r="D10" s="2">
        <v>738</v>
      </c>
      <c r="E10" s="2">
        <v>314106</v>
      </c>
      <c r="F10" s="2">
        <v>0</v>
      </c>
      <c r="G10" s="2">
        <v>7457</v>
      </c>
      <c r="H10" s="2">
        <v>4341</v>
      </c>
      <c r="I10" s="2">
        <v>249451</v>
      </c>
      <c r="J10" s="2">
        <v>1161</v>
      </c>
      <c r="K10" s="2">
        <v>2250132</v>
      </c>
      <c r="L10" s="2">
        <v>8644523</v>
      </c>
      <c r="M10" s="2">
        <v>0</v>
      </c>
      <c r="N10" s="2">
        <v>119537215</v>
      </c>
      <c r="O10" s="2">
        <v>0</v>
      </c>
      <c r="P10" s="2">
        <v>130431870</v>
      </c>
    </row>
    <row r="11" spans="1:16" s="65" customFormat="1" ht="12.75">
      <c r="A11" s="73" t="s">
        <v>17</v>
      </c>
      <c r="B11" s="73" t="s">
        <v>31</v>
      </c>
      <c r="C11" s="2">
        <v>296231569</v>
      </c>
      <c r="D11" s="2">
        <v>51957</v>
      </c>
      <c r="E11" s="2">
        <v>55621418</v>
      </c>
      <c r="F11" s="2">
        <v>34312154</v>
      </c>
      <c r="G11" s="2">
        <v>2428403</v>
      </c>
      <c r="H11" s="2">
        <v>19326</v>
      </c>
      <c r="I11" s="2">
        <v>1110602</v>
      </c>
      <c r="J11" s="2">
        <v>81673</v>
      </c>
      <c r="K11" s="2">
        <v>389857102</v>
      </c>
      <c r="L11" s="2">
        <v>65828534</v>
      </c>
      <c r="M11" s="2">
        <v>30954505</v>
      </c>
      <c r="N11" s="2">
        <v>898288220</v>
      </c>
      <c r="O11" s="2">
        <v>295798654</v>
      </c>
      <c r="P11" s="2">
        <v>1680727015</v>
      </c>
    </row>
    <row r="12" spans="1:16" s="65" customFormat="1" ht="13.15" customHeight="1">
      <c r="A12" s="73" t="s">
        <v>11</v>
      </c>
      <c r="B12" s="73" t="s">
        <v>110</v>
      </c>
      <c r="C12" s="2">
        <v>0</v>
      </c>
      <c r="D12" s="2">
        <v>0</v>
      </c>
      <c r="E12" s="2">
        <v>0</v>
      </c>
      <c r="F12" s="2">
        <v>0</v>
      </c>
      <c r="G12" s="2">
        <v>0</v>
      </c>
      <c r="H12" s="2">
        <v>0</v>
      </c>
      <c r="I12" s="2">
        <v>0</v>
      </c>
      <c r="J12" s="2">
        <v>0</v>
      </c>
      <c r="K12" s="2">
        <v>0</v>
      </c>
      <c r="L12" s="2">
        <v>0</v>
      </c>
      <c r="M12" s="2">
        <v>0</v>
      </c>
      <c r="N12" s="2">
        <v>39495700</v>
      </c>
      <c r="O12" s="2">
        <v>0</v>
      </c>
      <c r="P12" s="2">
        <v>39495700</v>
      </c>
    </row>
    <row r="13" spans="1:16" s="65" customFormat="1" ht="25.5">
      <c r="A13" s="73" t="s">
        <v>18</v>
      </c>
      <c r="B13" s="73" t="s">
        <v>86</v>
      </c>
      <c r="C13" s="2">
        <v>0</v>
      </c>
      <c r="D13" s="2">
        <v>0</v>
      </c>
      <c r="E13" s="2">
        <v>0</v>
      </c>
      <c r="F13" s="2">
        <v>0</v>
      </c>
      <c r="G13" s="2">
        <v>14227</v>
      </c>
      <c r="H13" s="2">
        <v>1558</v>
      </c>
      <c r="I13" s="2">
        <v>89517</v>
      </c>
      <c r="J13" s="2">
        <v>0</v>
      </c>
      <c r="K13" s="2">
        <v>105302</v>
      </c>
      <c r="L13" s="2">
        <v>0</v>
      </c>
      <c r="M13" s="2">
        <v>0</v>
      </c>
      <c r="N13" s="2">
        <v>192127607</v>
      </c>
      <c r="O13" s="2">
        <v>0</v>
      </c>
      <c r="P13" s="2">
        <v>192232909</v>
      </c>
    </row>
    <row r="14" spans="1:16" s="65" customFormat="1" ht="25.5">
      <c r="A14" s="73" t="s">
        <v>12</v>
      </c>
      <c r="B14" s="73" t="s">
        <v>39</v>
      </c>
      <c r="C14" s="2">
        <v>0</v>
      </c>
      <c r="D14" s="2">
        <v>0</v>
      </c>
      <c r="E14" s="2">
        <v>0</v>
      </c>
      <c r="F14" s="2">
        <v>0</v>
      </c>
      <c r="G14" s="2">
        <v>0</v>
      </c>
      <c r="H14" s="2">
        <v>0</v>
      </c>
      <c r="I14" s="2">
        <v>0</v>
      </c>
      <c r="J14" s="2">
        <v>0</v>
      </c>
      <c r="K14" s="2">
        <v>0</v>
      </c>
      <c r="L14" s="2">
        <v>0</v>
      </c>
      <c r="M14" s="2">
        <v>0</v>
      </c>
      <c r="N14" s="2">
        <v>1829916</v>
      </c>
      <c r="O14" s="2">
        <v>0</v>
      </c>
      <c r="P14" s="2">
        <v>1829916</v>
      </c>
    </row>
    <row r="15" spans="1:16" s="65" customFormat="1" ht="24.75" customHeight="1">
      <c r="A15" s="79" t="s">
        <v>91</v>
      </c>
      <c r="B15" s="79"/>
      <c r="C15" s="2">
        <v>301271907</v>
      </c>
      <c r="D15" s="2">
        <v>53353</v>
      </c>
      <c r="E15" s="2">
        <v>56026606</v>
      </c>
      <c r="F15" s="2">
        <v>34368342</v>
      </c>
      <c r="G15" s="2">
        <v>2694780</v>
      </c>
      <c r="H15" s="2">
        <v>25383</v>
      </c>
      <c r="I15" s="2">
        <v>1458640</v>
      </c>
      <c r="J15" s="2">
        <v>83870</v>
      </c>
      <c r="K15" s="2">
        <v>395982881</v>
      </c>
      <c r="L15" s="2">
        <v>79709091</v>
      </c>
      <c r="M15" s="2">
        <v>31253366</v>
      </c>
      <c r="N15" s="2">
        <v>2827893531</v>
      </c>
      <c r="O15" s="2">
        <v>295798654</v>
      </c>
      <c r="P15" s="2">
        <v>3630637523</v>
      </c>
    </row>
    <row r="16" spans="1:16" s="65" customFormat="1" ht="12.75">
      <c r="A16" s="79" t="s">
        <v>34</v>
      </c>
      <c r="B16" s="79"/>
      <c r="C16" s="2">
        <v>689003739</v>
      </c>
      <c r="D16" s="2">
        <v>563644</v>
      </c>
      <c r="E16" s="2">
        <v>129910821</v>
      </c>
      <c r="F16" s="2">
        <v>80334118</v>
      </c>
      <c r="G16" s="2">
        <v>308666871</v>
      </c>
      <c r="H16" s="2">
        <v>2050536</v>
      </c>
      <c r="I16" s="2">
        <v>117832970</v>
      </c>
      <c r="J16" s="2">
        <v>885943</v>
      </c>
      <c r="K16" s="2">
        <v>1329248642</v>
      </c>
      <c r="L16" s="2">
        <v>43897883570</v>
      </c>
      <c r="M16" s="2">
        <v>25305731480</v>
      </c>
      <c r="N16" s="2">
        <v>39872800169</v>
      </c>
      <c r="O16" s="2">
        <v>18914379846</v>
      </c>
      <c r="P16" s="2">
        <v>129320043707</v>
      </c>
    </row>
    <row r="17" spans="1:16" s="65" customFormat="1" ht="12.75">
      <c r="A17" s="79" t="s">
        <v>49</v>
      </c>
      <c r="B17" s="79"/>
      <c r="C17" s="2">
        <v>990275646</v>
      </c>
      <c r="D17" s="2">
        <v>616997</v>
      </c>
      <c r="E17" s="2">
        <v>185937427</v>
      </c>
      <c r="F17" s="2">
        <v>114702460</v>
      </c>
      <c r="G17" s="2">
        <v>311361651</v>
      </c>
      <c r="H17" s="2">
        <v>2075919</v>
      </c>
      <c r="I17" s="2">
        <v>119291610</v>
      </c>
      <c r="J17" s="2">
        <v>969813</v>
      </c>
      <c r="K17" s="2">
        <v>1725231523</v>
      </c>
      <c r="L17" s="2">
        <v>43977592661</v>
      </c>
      <c r="M17" s="2">
        <v>25336984846</v>
      </c>
      <c r="N17" s="2">
        <v>42700693700</v>
      </c>
      <c r="O17" s="2">
        <v>19210178500</v>
      </c>
      <c r="P17" s="2">
        <v>132950681230</v>
      </c>
    </row>
    <row r="18" spans="1:16" s="65" customFormat="1" ht="12.75">
      <c r="A18" s="79" t="s">
        <v>41</v>
      </c>
      <c r="B18" s="79"/>
      <c r="C18" s="2">
        <v>323948192</v>
      </c>
      <c r="D18" s="2">
        <v>564486</v>
      </c>
      <c r="E18" s="2">
        <v>60825587</v>
      </c>
      <c r="F18" s="2">
        <v>37522546</v>
      </c>
      <c r="G18" s="2">
        <v>619412279</v>
      </c>
      <c r="H18" s="2">
        <v>2276112</v>
      </c>
      <c r="I18" s="2">
        <v>107930505</v>
      </c>
      <c r="J18" s="2">
        <v>887277</v>
      </c>
      <c r="K18" s="26"/>
      <c r="L18" s="26"/>
      <c r="M18" s="26"/>
      <c r="N18" s="26"/>
      <c r="O18" s="26"/>
      <c r="P18" s="26"/>
    </row>
    <row r="19" spans="1:16" s="65" customFormat="1" ht="12.75">
      <c r="A19" s="79" t="s">
        <v>42</v>
      </c>
      <c r="B19" s="79"/>
      <c r="C19" s="2">
        <v>203753886</v>
      </c>
      <c r="D19" s="2">
        <v>372161</v>
      </c>
      <c r="E19" s="2">
        <v>38257506</v>
      </c>
      <c r="F19" s="2">
        <v>23600581</v>
      </c>
      <c r="G19" s="2">
        <v>107001594</v>
      </c>
      <c r="H19" s="2">
        <v>2029941</v>
      </c>
      <c r="I19" s="2">
        <v>78300214</v>
      </c>
      <c r="J19" s="2">
        <v>584971</v>
      </c>
      <c r="K19" s="26"/>
      <c r="L19" s="26"/>
      <c r="M19" s="26"/>
      <c r="N19" s="26"/>
      <c r="O19" s="26"/>
      <c r="P19" s="26"/>
    </row>
    <row r="20" spans="1:16" s="65" customFormat="1" ht="12.75">
      <c r="A20" s="79" t="s">
        <v>43</v>
      </c>
      <c r="B20" s="79"/>
      <c r="C20" s="2">
        <v>943307</v>
      </c>
      <c r="D20" s="2">
        <v>9026</v>
      </c>
      <c r="E20" s="2">
        <v>177115</v>
      </c>
      <c r="F20" s="2">
        <v>109254</v>
      </c>
      <c r="G20" s="2">
        <v>297562</v>
      </c>
      <c r="H20" s="2">
        <v>0</v>
      </c>
      <c r="I20" s="2">
        <v>0</v>
      </c>
      <c r="J20" s="2">
        <v>14189</v>
      </c>
      <c r="K20" s="26"/>
      <c r="L20" s="26"/>
      <c r="M20" s="26"/>
      <c r="N20" s="26"/>
      <c r="O20" s="26"/>
      <c r="P20" s="26"/>
    </row>
    <row r="21" spans="1:16" s="65" customFormat="1" ht="12.75">
      <c r="A21" s="79" t="s">
        <v>44</v>
      </c>
      <c r="B21" s="79"/>
      <c r="C21" s="2">
        <v>19994198</v>
      </c>
      <c r="D21" s="2">
        <v>85223</v>
      </c>
      <c r="E21" s="2">
        <v>3754176</v>
      </c>
      <c r="F21" s="2">
        <v>2315903</v>
      </c>
      <c r="G21" s="2">
        <v>6075538</v>
      </c>
      <c r="H21" s="2">
        <v>246171</v>
      </c>
      <c r="I21" s="2">
        <v>29630291</v>
      </c>
      <c r="J21" s="2">
        <v>133957</v>
      </c>
      <c r="K21" s="26"/>
      <c r="L21" s="26"/>
      <c r="M21" s="26"/>
      <c r="N21" s="26"/>
      <c r="O21" s="26"/>
      <c r="P21" s="26"/>
    </row>
    <row r="22" spans="1:16" s="65" customFormat="1" ht="12.75">
      <c r="A22" s="79" t="s">
        <v>45</v>
      </c>
      <c r="B22" s="79"/>
      <c r="C22" s="2">
        <v>99256801</v>
      </c>
      <c r="D22" s="2">
        <v>98076</v>
      </c>
      <c r="E22" s="2">
        <v>18636790</v>
      </c>
      <c r="F22" s="2">
        <v>11496808</v>
      </c>
      <c r="G22" s="2">
        <v>506037585</v>
      </c>
      <c r="H22" s="2">
        <v>0</v>
      </c>
      <c r="I22" s="2">
        <v>0</v>
      </c>
      <c r="J22" s="2">
        <v>154160</v>
      </c>
      <c r="K22" s="26"/>
      <c r="L22" s="26"/>
      <c r="M22" s="26"/>
      <c r="N22" s="26"/>
      <c r="O22" s="26"/>
      <c r="P22" s="26"/>
    </row>
    <row r="23" spans="1:16" s="65" customFormat="1" ht="12.75">
      <c r="A23" s="79" t="s">
        <v>46</v>
      </c>
      <c r="B23" s="79"/>
      <c r="C23" s="2">
        <v>1314223838</v>
      </c>
      <c r="D23" s="2">
        <v>1181483</v>
      </c>
      <c r="E23" s="2">
        <v>246763014</v>
      </c>
      <c r="F23" s="2">
        <v>152225006</v>
      </c>
      <c r="G23" s="2">
        <v>930773930</v>
      </c>
      <c r="H23" s="2">
        <v>4352031</v>
      </c>
      <c r="I23" s="2">
        <v>227222115</v>
      </c>
      <c r="J23" s="2">
        <v>1857090</v>
      </c>
      <c r="K23" s="26"/>
      <c r="L23" s="26"/>
      <c r="M23" s="26"/>
      <c r="N23" s="26"/>
      <c r="O23" s="26"/>
      <c r="P23" s="26"/>
    </row>
    <row r="24" spans="1:16" s="65" customFormat="1" ht="12.75"/>
    <row r="25" spans="1:16" s="65" customFormat="1" ht="12.75">
      <c r="C25" s="68"/>
      <c r="D25" s="68"/>
      <c r="E25" s="68"/>
      <c r="F25" s="68"/>
      <c r="G25" s="68"/>
      <c r="H25" s="68"/>
      <c r="I25" s="68"/>
      <c r="J25" s="68"/>
    </row>
  </sheetData>
  <mergeCells count="17">
    <mergeCell ref="A18:B18"/>
    <mergeCell ref="C4:J4"/>
    <mergeCell ref="K4:K6"/>
    <mergeCell ref="L4:L6"/>
    <mergeCell ref="M4:M6"/>
    <mergeCell ref="A4:B6"/>
    <mergeCell ref="P4:P6"/>
    <mergeCell ref="A15:B15"/>
    <mergeCell ref="A16:B16"/>
    <mergeCell ref="A17:B17"/>
    <mergeCell ref="N4:N6"/>
    <mergeCell ref="O4:O6"/>
    <mergeCell ref="A19:B19"/>
    <mergeCell ref="A20:B20"/>
    <mergeCell ref="A21:B21"/>
    <mergeCell ref="A22:B22"/>
    <mergeCell ref="A23:B23"/>
  </mergeCells>
  <pageMargins left="0.70866141732283472" right="0.70866141732283472" top="0.74803149606299213" bottom="0.74803149606299213" header="0.31496062992125984" footer="0.31496062992125984"/>
  <pageSetup paperSize="9" orientation="landscape" r:id="rId1"/>
</worksheet>
</file>

<file path=xl/worksheets/sheet6.xml><?xml version="1.0" encoding="utf-8"?>
<worksheet xmlns="http://schemas.openxmlformats.org/spreadsheetml/2006/main" xmlns:r="http://schemas.openxmlformats.org/officeDocument/2006/relationships">
  <dimension ref="A2:U19"/>
  <sheetViews>
    <sheetView zoomScale="70" zoomScaleNormal="70" workbookViewId="0">
      <selection activeCell="M19" sqref="M19"/>
    </sheetView>
  </sheetViews>
  <sheetFormatPr defaultRowHeight="12.75"/>
  <cols>
    <col min="1" max="1" width="5.42578125" style="3" customWidth="1"/>
    <col min="2" max="2" width="22.5703125" style="30" customWidth="1"/>
    <col min="3" max="3" width="13.140625" style="3" customWidth="1"/>
    <col min="4" max="4" width="10.85546875" style="3" customWidth="1"/>
    <col min="5" max="5" width="10" style="3" customWidth="1"/>
    <col min="6" max="6" width="9.7109375" style="3" bestFit="1" customWidth="1"/>
    <col min="7" max="7" width="11" style="3" customWidth="1"/>
    <col min="8" max="8" width="11.42578125" style="3" customWidth="1"/>
    <col min="9" max="9" width="9.42578125" style="3" bestFit="1" customWidth="1"/>
    <col min="10" max="10" width="12.85546875" style="3" customWidth="1"/>
    <col min="11" max="11" width="14.140625" style="3" customWidth="1"/>
    <col min="12" max="12" width="13.140625" style="3" customWidth="1"/>
    <col min="13" max="13" width="10.7109375" style="3" customWidth="1"/>
    <col min="14" max="14" width="11.7109375" style="3" customWidth="1"/>
    <col min="15" max="15" width="12" style="3" customWidth="1"/>
    <col min="16" max="21" width="11.42578125" style="3" customWidth="1"/>
    <col min="22" max="235" width="9.140625" style="3"/>
    <col min="236" max="237" width="5.42578125" style="3" customWidth="1"/>
    <col min="238" max="238" width="22.5703125" style="3" customWidth="1"/>
    <col min="239" max="239" width="11.42578125" style="3" customWidth="1"/>
    <col min="240" max="240" width="10.85546875" style="3" customWidth="1"/>
    <col min="241" max="241" width="10" style="3" customWidth="1"/>
    <col min="242" max="242" width="9.7109375" style="3" bestFit="1" customWidth="1"/>
    <col min="243" max="243" width="11" style="3" customWidth="1"/>
    <col min="244" max="244" width="11.42578125" style="3" customWidth="1"/>
    <col min="245" max="245" width="9.42578125" style="3" bestFit="1" customWidth="1"/>
    <col min="246" max="246" width="12.85546875" style="3" customWidth="1"/>
    <col min="247" max="247" width="14.140625" style="3" customWidth="1"/>
    <col min="248" max="248" width="13.140625" style="3" customWidth="1"/>
    <col min="249" max="249" width="10.7109375" style="3" customWidth="1"/>
    <col min="250" max="250" width="11.7109375" style="3" customWidth="1"/>
    <col min="251" max="251" width="12" style="3" customWidth="1"/>
    <col min="252" max="252" width="10.42578125" style="3" customWidth="1"/>
    <col min="253" max="253" width="10.140625" style="3" customWidth="1"/>
    <col min="254" max="254" width="9.7109375" style="3" bestFit="1" customWidth="1"/>
    <col min="255" max="255" width="10.85546875" style="3" customWidth="1"/>
    <col min="256" max="256" width="11.140625" style="3" customWidth="1"/>
    <col min="257" max="257" width="9.42578125" style="3" bestFit="1" customWidth="1"/>
    <col min="258" max="258" width="9.140625" style="3" customWidth="1"/>
    <col min="259" max="491" width="9.140625" style="3"/>
    <col min="492" max="493" width="5.42578125" style="3" customWidth="1"/>
    <col min="494" max="494" width="22.5703125" style="3" customWidth="1"/>
    <col min="495" max="495" width="11.42578125" style="3" customWidth="1"/>
    <col min="496" max="496" width="10.85546875" style="3" customWidth="1"/>
    <col min="497" max="497" width="10" style="3" customWidth="1"/>
    <col min="498" max="498" width="9.7109375" style="3" bestFit="1" customWidth="1"/>
    <col min="499" max="499" width="11" style="3" customWidth="1"/>
    <col min="500" max="500" width="11.42578125" style="3" customWidth="1"/>
    <col min="501" max="501" width="9.42578125" style="3" bestFit="1" customWidth="1"/>
    <col min="502" max="502" width="12.85546875" style="3" customWidth="1"/>
    <col min="503" max="503" width="14.140625" style="3" customWidth="1"/>
    <col min="504" max="504" width="13.140625" style="3" customWidth="1"/>
    <col min="505" max="505" width="10.7109375" style="3" customWidth="1"/>
    <col min="506" max="506" width="11.7109375" style="3" customWidth="1"/>
    <col min="507" max="507" width="12" style="3" customWidth="1"/>
    <col min="508" max="508" width="10.42578125" style="3" customWidth="1"/>
    <col min="509" max="509" width="10.140625" style="3" customWidth="1"/>
    <col min="510" max="510" width="9.7109375" style="3" bestFit="1" customWidth="1"/>
    <col min="511" max="511" width="10.85546875" style="3" customWidth="1"/>
    <col min="512" max="512" width="11.140625" style="3" customWidth="1"/>
    <col min="513" max="513" width="9.42578125" style="3" bestFit="1" customWidth="1"/>
    <col min="514" max="514" width="9.140625" style="3" customWidth="1"/>
    <col min="515" max="747" width="9.140625" style="3"/>
    <col min="748" max="749" width="5.42578125" style="3" customWidth="1"/>
    <col min="750" max="750" width="22.5703125" style="3" customWidth="1"/>
    <col min="751" max="751" width="11.42578125" style="3" customWidth="1"/>
    <col min="752" max="752" width="10.85546875" style="3" customWidth="1"/>
    <col min="753" max="753" width="10" style="3" customWidth="1"/>
    <col min="754" max="754" width="9.7109375" style="3" bestFit="1" customWidth="1"/>
    <col min="755" max="755" width="11" style="3" customWidth="1"/>
    <col min="756" max="756" width="11.42578125" style="3" customWidth="1"/>
    <col min="757" max="757" width="9.42578125" style="3" bestFit="1" customWidth="1"/>
    <col min="758" max="758" width="12.85546875" style="3" customWidth="1"/>
    <col min="759" max="759" width="14.140625" style="3" customWidth="1"/>
    <col min="760" max="760" width="13.140625" style="3" customWidth="1"/>
    <col min="761" max="761" width="10.7109375" style="3" customWidth="1"/>
    <col min="762" max="762" width="11.7109375" style="3" customWidth="1"/>
    <col min="763" max="763" width="12" style="3" customWidth="1"/>
    <col min="764" max="764" width="10.42578125" style="3" customWidth="1"/>
    <col min="765" max="765" width="10.140625" style="3" customWidth="1"/>
    <col min="766" max="766" width="9.7109375" style="3" bestFit="1" customWidth="1"/>
    <col min="767" max="767" width="10.85546875" style="3" customWidth="1"/>
    <col min="768" max="768" width="11.140625" style="3" customWidth="1"/>
    <col min="769" max="769" width="9.42578125" style="3" bestFit="1" customWidth="1"/>
    <col min="770" max="770" width="9.140625" style="3" customWidth="1"/>
    <col min="771" max="1003" width="9.140625" style="3"/>
    <col min="1004" max="1005" width="5.42578125" style="3" customWidth="1"/>
    <col min="1006" max="1006" width="22.5703125" style="3" customWidth="1"/>
    <col min="1007" max="1007" width="11.42578125" style="3" customWidth="1"/>
    <col min="1008" max="1008" width="10.85546875" style="3" customWidth="1"/>
    <col min="1009" max="1009" width="10" style="3" customWidth="1"/>
    <col min="1010" max="1010" width="9.7109375" style="3" bestFit="1" customWidth="1"/>
    <col min="1011" max="1011" width="11" style="3" customWidth="1"/>
    <col min="1012" max="1012" width="11.42578125" style="3" customWidth="1"/>
    <col min="1013" max="1013" width="9.42578125" style="3" bestFit="1" customWidth="1"/>
    <col min="1014" max="1014" width="12.85546875" style="3" customWidth="1"/>
    <col min="1015" max="1015" width="14.140625" style="3" customWidth="1"/>
    <col min="1016" max="1016" width="13.140625" style="3" customWidth="1"/>
    <col min="1017" max="1017" width="10.7109375" style="3" customWidth="1"/>
    <col min="1018" max="1018" width="11.7109375" style="3" customWidth="1"/>
    <col min="1019" max="1019" width="12" style="3" customWidth="1"/>
    <col min="1020" max="1020" width="10.42578125" style="3" customWidth="1"/>
    <col min="1021" max="1021" width="10.140625" style="3" customWidth="1"/>
    <col min="1022" max="1022" width="9.7109375" style="3" bestFit="1" customWidth="1"/>
    <col min="1023" max="1023" width="10.85546875" style="3" customWidth="1"/>
    <col min="1024" max="1024" width="11.140625" style="3" customWidth="1"/>
    <col min="1025" max="1025" width="9.42578125" style="3" bestFit="1" customWidth="1"/>
    <col min="1026" max="1026" width="9.140625" style="3" customWidth="1"/>
    <col min="1027" max="1259" width="9.140625" style="3"/>
    <col min="1260" max="1261" width="5.42578125" style="3" customWidth="1"/>
    <col min="1262" max="1262" width="22.5703125" style="3" customWidth="1"/>
    <col min="1263" max="1263" width="11.42578125" style="3" customWidth="1"/>
    <col min="1264" max="1264" width="10.85546875" style="3" customWidth="1"/>
    <col min="1265" max="1265" width="10" style="3" customWidth="1"/>
    <col min="1266" max="1266" width="9.7109375" style="3" bestFit="1" customWidth="1"/>
    <col min="1267" max="1267" width="11" style="3" customWidth="1"/>
    <col min="1268" max="1268" width="11.42578125" style="3" customWidth="1"/>
    <col min="1269" max="1269" width="9.42578125" style="3" bestFit="1" customWidth="1"/>
    <col min="1270" max="1270" width="12.85546875" style="3" customWidth="1"/>
    <col min="1271" max="1271" width="14.140625" style="3" customWidth="1"/>
    <col min="1272" max="1272" width="13.140625" style="3" customWidth="1"/>
    <col min="1273" max="1273" width="10.7109375" style="3" customWidth="1"/>
    <col min="1274" max="1274" width="11.7109375" style="3" customWidth="1"/>
    <col min="1275" max="1275" width="12" style="3" customWidth="1"/>
    <col min="1276" max="1276" width="10.42578125" style="3" customWidth="1"/>
    <col min="1277" max="1277" width="10.140625" style="3" customWidth="1"/>
    <col min="1278" max="1278" width="9.7109375" style="3" bestFit="1" customWidth="1"/>
    <col min="1279" max="1279" width="10.85546875" style="3" customWidth="1"/>
    <col min="1280" max="1280" width="11.140625" style="3" customWidth="1"/>
    <col min="1281" max="1281" width="9.42578125" style="3" bestFit="1" customWidth="1"/>
    <col min="1282" max="1282" width="9.140625" style="3" customWidth="1"/>
    <col min="1283" max="1515" width="9.140625" style="3"/>
    <col min="1516" max="1517" width="5.42578125" style="3" customWidth="1"/>
    <col min="1518" max="1518" width="22.5703125" style="3" customWidth="1"/>
    <col min="1519" max="1519" width="11.42578125" style="3" customWidth="1"/>
    <col min="1520" max="1520" width="10.85546875" style="3" customWidth="1"/>
    <col min="1521" max="1521" width="10" style="3" customWidth="1"/>
    <col min="1522" max="1522" width="9.7109375" style="3" bestFit="1" customWidth="1"/>
    <col min="1523" max="1523" width="11" style="3" customWidth="1"/>
    <col min="1524" max="1524" width="11.42578125" style="3" customWidth="1"/>
    <col min="1525" max="1525" width="9.42578125" style="3" bestFit="1" customWidth="1"/>
    <col min="1526" max="1526" width="12.85546875" style="3" customWidth="1"/>
    <col min="1527" max="1527" width="14.140625" style="3" customWidth="1"/>
    <col min="1528" max="1528" width="13.140625" style="3" customWidth="1"/>
    <col min="1529" max="1529" width="10.7109375" style="3" customWidth="1"/>
    <col min="1530" max="1530" width="11.7109375" style="3" customWidth="1"/>
    <col min="1531" max="1531" width="12" style="3" customWidth="1"/>
    <col min="1532" max="1532" width="10.42578125" style="3" customWidth="1"/>
    <col min="1533" max="1533" width="10.140625" style="3" customWidth="1"/>
    <col min="1534" max="1534" width="9.7109375" style="3" bestFit="1" customWidth="1"/>
    <col min="1535" max="1535" width="10.85546875" style="3" customWidth="1"/>
    <col min="1536" max="1536" width="11.140625" style="3" customWidth="1"/>
    <col min="1537" max="1537" width="9.42578125" style="3" bestFit="1" customWidth="1"/>
    <col min="1538" max="1538" width="9.140625" style="3" customWidth="1"/>
    <col min="1539" max="1771" width="9.140625" style="3"/>
    <col min="1772" max="1773" width="5.42578125" style="3" customWidth="1"/>
    <col min="1774" max="1774" width="22.5703125" style="3" customWidth="1"/>
    <col min="1775" max="1775" width="11.42578125" style="3" customWidth="1"/>
    <col min="1776" max="1776" width="10.85546875" style="3" customWidth="1"/>
    <col min="1777" max="1777" width="10" style="3" customWidth="1"/>
    <col min="1778" max="1778" width="9.7109375" style="3" bestFit="1" customWidth="1"/>
    <col min="1779" max="1779" width="11" style="3" customWidth="1"/>
    <col min="1780" max="1780" width="11.42578125" style="3" customWidth="1"/>
    <col min="1781" max="1781" width="9.42578125" style="3" bestFit="1" customWidth="1"/>
    <col min="1782" max="1782" width="12.85546875" style="3" customWidth="1"/>
    <col min="1783" max="1783" width="14.140625" style="3" customWidth="1"/>
    <col min="1784" max="1784" width="13.140625" style="3" customWidth="1"/>
    <col min="1785" max="1785" width="10.7109375" style="3" customWidth="1"/>
    <col min="1786" max="1786" width="11.7109375" style="3" customWidth="1"/>
    <col min="1787" max="1787" width="12" style="3" customWidth="1"/>
    <col min="1788" max="1788" width="10.42578125" style="3" customWidth="1"/>
    <col min="1789" max="1789" width="10.140625" style="3" customWidth="1"/>
    <col min="1790" max="1790" width="9.7109375" style="3" bestFit="1" customWidth="1"/>
    <col min="1791" max="1791" width="10.85546875" style="3" customWidth="1"/>
    <col min="1792" max="1792" width="11.140625" style="3" customWidth="1"/>
    <col min="1793" max="1793" width="9.42578125" style="3" bestFit="1" customWidth="1"/>
    <col min="1794" max="1794" width="9.140625" style="3" customWidth="1"/>
    <col min="1795" max="2027" width="9.140625" style="3"/>
    <col min="2028" max="2029" width="5.42578125" style="3" customWidth="1"/>
    <col min="2030" max="2030" width="22.5703125" style="3" customWidth="1"/>
    <col min="2031" max="2031" width="11.42578125" style="3" customWidth="1"/>
    <col min="2032" max="2032" width="10.85546875" style="3" customWidth="1"/>
    <col min="2033" max="2033" width="10" style="3" customWidth="1"/>
    <col min="2034" max="2034" width="9.7109375" style="3" bestFit="1" customWidth="1"/>
    <col min="2035" max="2035" width="11" style="3" customWidth="1"/>
    <col min="2036" max="2036" width="11.42578125" style="3" customWidth="1"/>
    <col min="2037" max="2037" width="9.42578125" style="3" bestFit="1" customWidth="1"/>
    <col min="2038" max="2038" width="12.85546875" style="3" customWidth="1"/>
    <col min="2039" max="2039" width="14.140625" style="3" customWidth="1"/>
    <col min="2040" max="2040" width="13.140625" style="3" customWidth="1"/>
    <col min="2041" max="2041" width="10.7109375" style="3" customWidth="1"/>
    <col min="2042" max="2042" width="11.7109375" style="3" customWidth="1"/>
    <col min="2043" max="2043" width="12" style="3" customWidth="1"/>
    <col min="2044" max="2044" width="10.42578125" style="3" customWidth="1"/>
    <col min="2045" max="2045" width="10.140625" style="3" customWidth="1"/>
    <col min="2046" max="2046" width="9.7109375" style="3" bestFit="1" customWidth="1"/>
    <col min="2047" max="2047" width="10.85546875" style="3" customWidth="1"/>
    <col min="2048" max="2048" width="11.140625" style="3" customWidth="1"/>
    <col min="2049" max="2049" width="9.42578125" style="3" bestFit="1" customWidth="1"/>
    <col min="2050" max="2050" width="9.140625" style="3" customWidth="1"/>
    <col min="2051" max="2283" width="9.140625" style="3"/>
    <col min="2284" max="2285" width="5.42578125" style="3" customWidth="1"/>
    <col min="2286" max="2286" width="22.5703125" style="3" customWidth="1"/>
    <col min="2287" max="2287" width="11.42578125" style="3" customWidth="1"/>
    <col min="2288" max="2288" width="10.85546875" style="3" customWidth="1"/>
    <col min="2289" max="2289" width="10" style="3" customWidth="1"/>
    <col min="2290" max="2290" width="9.7109375" style="3" bestFit="1" customWidth="1"/>
    <col min="2291" max="2291" width="11" style="3" customWidth="1"/>
    <col min="2292" max="2292" width="11.42578125" style="3" customWidth="1"/>
    <col min="2293" max="2293" width="9.42578125" style="3" bestFit="1" customWidth="1"/>
    <col min="2294" max="2294" width="12.85546875" style="3" customWidth="1"/>
    <col min="2295" max="2295" width="14.140625" style="3" customWidth="1"/>
    <col min="2296" max="2296" width="13.140625" style="3" customWidth="1"/>
    <col min="2297" max="2297" width="10.7109375" style="3" customWidth="1"/>
    <col min="2298" max="2298" width="11.7109375" style="3" customWidth="1"/>
    <col min="2299" max="2299" width="12" style="3" customWidth="1"/>
    <col min="2300" max="2300" width="10.42578125" style="3" customWidth="1"/>
    <col min="2301" max="2301" width="10.140625" style="3" customWidth="1"/>
    <col min="2302" max="2302" width="9.7109375" style="3" bestFit="1" customWidth="1"/>
    <col min="2303" max="2303" width="10.85546875" style="3" customWidth="1"/>
    <col min="2304" max="2304" width="11.140625" style="3" customWidth="1"/>
    <col min="2305" max="2305" width="9.42578125" style="3" bestFit="1" customWidth="1"/>
    <col min="2306" max="2306" width="9.140625" style="3" customWidth="1"/>
    <col min="2307" max="2539" width="9.140625" style="3"/>
    <col min="2540" max="2541" width="5.42578125" style="3" customWidth="1"/>
    <col min="2542" max="2542" width="22.5703125" style="3" customWidth="1"/>
    <col min="2543" max="2543" width="11.42578125" style="3" customWidth="1"/>
    <col min="2544" max="2544" width="10.85546875" style="3" customWidth="1"/>
    <col min="2545" max="2545" width="10" style="3" customWidth="1"/>
    <col min="2546" max="2546" width="9.7109375" style="3" bestFit="1" customWidth="1"/>
    <col min="2547" max="2547" width="11" style="3" customWidth="1"/>
    <col min="2548" max="2548" width="11.42578125" style="3" customWidth="1"/>
    <col min="2549" max="2549" width="9.42578125" style="3" bestFit="1" customWidth="1"/>
    <col min="2550" max="2550" width="12.85546875" style="3" customWidth="1"/>
    <col min="2551" max="2551" width="14.140625" style="3" customWidth="1"/>
    <col min="2552" max="2552" width="13.140625" style="3" customWidth="1"/>
    <col min="2553" max="2553" width="10.7109375" style="3" customWidth="1"/>
    <col min="2554" max="2554" width="11.7109375" style="3" customWidth="1"/>
    <col min="2555" max="2555" width="12" style="3" customWidth="1"/>
    <col min="2556" max="2556" width="10.42578125" style="3" customWidth="1"/>
    <col min="2557" max="2557" width="10.140625" style="3" customWidth="1"/>
    <col min="2558" max="2558" width="9.7109375" style="3" bestFit="1" customWidth="1"/>
    <col min="2559" max="2559" width="10.85546875" style="3" customWidth="1"/>
    <col min="2560" max="2560" width="11.140625" style="3" customWidth="1"/>
    <col min="2561" max="2561" width="9.42578125" style="3" bestFit="1" customWidth="1"/>
    <col min="2562" max="2562" width="9.140625" style="3" customWidth="1"/>
    <col min="2563" max="2795" width="9.140625" style="3"/>
    <col min="2796" max="2797" width="5.42578125" style="3" customWidth="1"/>
    <col min="2798" max="2798" width="22.5703125" style="3" customWidth="1"/>
    <col min="2799" max="2799" width="11.42578125" style="3" customWidth="1"/>
    <col min="2800" max="2800" width="10.85546875" style="3" customWidth="1"/>
    <col min="2801" max="2801" width="10" style="3" customWidth="1"/>
    <col min="2802" max="2802" width="9.7109375" style="3" bestFit="1" customWidth="1"/>
    <col min="2803" max="2803" width="11" style="3" customWidth="1"/>
    <col min="2804" max="2804" width="11.42578125" style="3" customWidth="1"/>
    <col min="2805" max="2805" width="9.42578125" style="3" bestFit="1" customWidth="1"/>
    <col min="2806" max="2806" width="12.85546875" style="3" customWidth="1"/>
    <col min="2807" max="2807" width="14.140625" style="3" customWidth="1"/>
    <col min="2808" max="2808" width="13.140625" style="3" customWidth="1"/>
    <col min="2809" max="2809" width="10.7109375" style="3" customWidth="1"/>
    <col min="2810" max="2810" width="11.7109375" style="3" customWidth="1"/>
    <col min="2811" max="2811" width="12" style="3" customWidth="1"/>
    <col min="2812" max="2812" width="10.42578125" style="3" customWidth="1"/>
    <col min="2813" max="2813" width="10.140625" style="3" customWidth="1"/>
    <col min="2814" max="2814" width="9.7109375" style="3" bestFit="1" customWidth="1"/>
    <col min="2815" max="2815" width="10.85546875" style="3" customWidth="1"/>
    <col min="2816" max="2816" width="11.140625" style="3" customWidth="1"/>
    <col min="2817" max="2817" width="9.42578125" style="3" bestFit="1" customWidth="1"/>
    <col min="2818" max="2818" width="9.140625" style="3" customWidth="1"/>
    <col min="2819" max="3051" width="9.140625" style="3"/>
    <col min="3052" max="3053" width="5.42578125" style="3" customWidth="1"/>
    <col min="3054" max="3054" width="22.5703125" style="3" customWidth="1"/>
    <col min="3055" max="3055" width="11.42578125" style="3" customWidth="1"/>
    <col min="3056" max="3056" width="10.85546875" style="3" customWidth="1"/>
    <col min="3057" max="3057" width="10" style="3" customWidth="1"/>
    <col min="3058" max="3058" width="9.7109375" style="3" bestFit="1" customWidth="1"/>
    <col min="3059" max="3059" width="11" style="3" customWidth="1"/>
    <col min="3060" max="3060" width="11.42578125" style="3" customWidth="1"/>
    <col min="3061" max="3061" width="9.42578125" style="3" bestFit="1" customWidth="1"/>
    <col min="3062" max="3062" width="12.85546875" style="3" customWidth="1"/>
    <col min="3063" max="3063" width="14.140625" style="3" customWidth="1"/>
    <col min="3064" max="3064" width="13.140625" style="3" customWidth="1"/>
    <col min="3065" max="3065" width="10.7109375" style="3" customWidth="1"/>
    <col min="3066" max="3066" width="11.7109375" style="3" customWidth="1"/>
    <col min="3067" max="3067" width="12" style="3" customWidth="1"/>
    <col min="3068" max="3068" width="10.42578125" style="3" customWidth="1"/>
    <col min="3069" max="3069" width="10.140625" style="3" customWidth="1"/>
    <col min="3070" max="3070" width="9.7109375" style="3" bestFit="1" customWidth="1"/>
    <col min="3071" max="3071" width="10.85546875" style="3" customWidth="1"/>
    <col min="3072" max="3072" width="11.140625" style="3" customWidth="1"/>
    <col min="3073" max="3073" width="9.42578125" style="3" bestFit="1" customWidth="1"/>
    <col min="3074" max="3074" width="9.140625" style="3" customWidth="1"/>
    <col min="3075" max="3307" width="9.140625" style="3"/>
    <col min="3308" max="3309" width="5.42578125" style="3" customWidth="1"/>
    <col min="3310" max="3310" width="22.5703125" style="3" customWidth="1"/>
    <col min="3311" max="3311" width="11.42578125" style="3" customWidth="1"/>
    <col min="3312" max="3312" width="10.85546875" style="3" customWidth="1"/>
    <col min="3313" max="3313" width="10" style="3" customWidth="1"/>
    <col min="3314" max="3314" width="9.7109375" style="3" bestFit="1" customWidth="1"/>
    <col min="3315" max="3315" width="11" style="3" customWidth="1"/>
    <col min="3316" max="3316" width="11.42578125" style="3" customWidth="1"/>
    <col min="3317" max="3317" width="9.42578125" style="3" bestFit="1" customWidth="1"/>
    <col min="3318" max="3318" width="12.85546875" style="3" customWidth="1"/>
    <col min="3319" max="3319" width="14.140625" style="3" customWidth="1"/>
    <col min="3320" max="3320" width="13.140625" style="3" customWidth="1"/>
    <col min="3321" max="3321" width="10.7109375" style="3" customWidth="1"/>
    <col min="3322" max="3322" width="11.7109375" style="3" customWidth="1"/>
    <col min="3323" max="3323" width="12" style="3" customWidth="1"/>
    <col min="3324" max="3324" width="10.42578125" style="3" customWidth="1"/>
    <col min="3325" max="3325" width="10.140625" style="3" customWidth="1"/>
    <col min="3326" max="3326" width="9.7109375" style="3" bestFit="1" customWidth="1"/>
    <col min="3327" max="3327" width="10.85546875" style="3" customWidth="1"/>
    <col min="3328" max="3328" width="11.140625" style="3" customWidth="1"/>
    <col min="3329" max="3329" width="9.42578125" style="3" bestFit="1" customWidth="1"/>
    <col min="3330" max="3330" width="9.140625" style="3" customWidth="1"/>
    <col min="3331" max="3563" width="9.140625" style="3"/>
    <col min="3564" max="3565" width="5.42578125" style="3" customWidth="1"/>
    <col min="3566" max="3566" width="22.5703125" style="3" customWidth="1"/>
    <col min="3567" max="3567" width="11.42578125" style="3" customWidth="1"/>
    <col min="3568" max="3568" width="10.85546875" style="3" customWidth="1"/>
    <col min="3569" max="3569" width="10" style="3" customWidth="1"/>
    <col min="3570" max="3570" width="9.7109375" style="3" bestFit="1" customWidth="1"/>
    <col min="3571" max="3571" width="11" style="3" customWidth="1"/>
    <col min="3572" max="3572" width="11.42578125" style="3" customWidth="1"/>
    <col min="3573" max="3573" width="9.42578125" style="3" bestFit="1" customWidth="1"/>
    <col min="3574" max="3574" width="12.85546875" style="3" customWidth="1"/>
    <col min="3575" max="3575" width="14.140625" style="3" customWidth="1"/>
    <col min="3576" max="3576" width="13.140625" style="3" customWidth="1"/>
    <col min="3577" max="3577" width="10.7109375" style="3" customWidth="1"/>
    <col min="3578" max="3578" width="11.7109375" style="3" customWidth="1"/>
    <col min="3579" max="3579" width="12" style="3" customWidth="1"/>
    <col min="3580" max="3580" width="10.42578125" style="3" customWidth="1"/>
    <col min="3581" max="3581" width="10.140625" style="3" customWidth="1"/>
    <col min="3582" max="3582" width="9.7109375" style="3" bestFit="1" customWidth="1"/>
    <col min="3583" max="3583" width="10.85546875" style="3" customWidth="1"/>
    <col min="3584" max="3584" width="11.140625" style="3" customWidth="1"/>
    <col min="3585" max="3585" width="9.42578125" style="3" bestFit="1" customWidth="1"/>
    <col min="3586" max="3586" width="9.140625" style="3" customWidth="1"/>
    <col min="3587" max="3819" width="9.140625" style="3"/>
    <col min="3820" max="3821" width="5.42578125" style="3" customWidth="1"/>
    <col min="3822" max="3822" width="22.5703125" style="3" customWidth="1"/>
    <col min="3823" max="3823" width="11.42578125" style="3" customWidth="1"/>
    <col min="3824" max="3824" width="10.85546875" style="3" customWidth="1"/>
    <col min="3825" max="3825" width="10" style="3" customWidth="1"/>
    <col min="3826" max="3826" width="9.7109375" style="3" bestFit="1" customWidth="1"/>
    <col min="3827" max="3827" width="11" style="3" customWidth="1"/>
    <col min="3828" max="3828" width="11.42578125" style="3" customWidth="1"/>
    <col min="3829" max="3829" width="9.42578125" style="3" bestFit="1" customWidth="1"/>
    <col min="3830" max="3830" width="12.85546875" style="3" customWidth="1"/>
    <col min="3831" max="3831" width="14.140625" style="3" customWidth="1"/>
    <col min="3832" max="3832" width="13.140625" style="3" customWidth="1"/>
    <col min="3833" max="3833" width="10.7109375" style="3" customWidth="1"/>
    <col min="3834" max="3834" width="11.7109375" style="3" customWidth="1"/>
    <col min="3835" max="3835" width="12" style="3" customWidth="1"/>
    <col min="3836" max="3836" width="10.42578125" style="3" customWidth="1"/>
    <col min="3837" max="3837" width="10.140625" style="3" customWidth="1"/>
    <col min="3838" max="3838" width="9.7109375" style="3" bestFit="1" customWidth="1"/>
    <col min="3839" max="3839" width="10.85546875" style="3" customWidth="1"/>
    <col min="3840" max="3840" width="11.140625" style="3" customWidth="1"/>
    <col min="3841" max="3841" width="9.42578125" style="3" bestFit="1" customWidth="1"/>
    <col min="3842" max="3842" width="9.140625" style="3" customWidth="1"/>
    <col min="3843" max="4075" width="9.140625" style="3"/>
    <col min="4076" max="4077" width="5.42578125" style="3" customWidth="1"/>
    <col min="4078" max="4078" width="22.5703125" style="3" customWidth="1"/>
    <col min="4079" max="4079" width="11.42578125" style="3" customWidth="1"/>
    <col min="4080" max="4080" width="10.85546875" style="3" customWidth="1"/>
    <col min="4081" max="4081" width="10" style="3" customWidth="1"/>
    <col min="4082" max="4082" width="9.7109375" style="3" bestFit="1" customWidth="1"/>
    <col min="4083" max="4083" width="11" style="3" customWidth="1"/>
    <col min="4084" max="4084" width="11.42578125" style="3" customWidth="1"/>
    <col min="4085" max="4085" width="9.42578125" style="3" bestFit="1" customWidth="1"/>
    <col min="4086" max="4086" width="12.85546875" style="3" customWidth="1"/>
    <col min="4087" max="4087" width="14.140625" style="3" customWidth="1"/>
    <col min="4088" max="4088" width="13.140625" style="3" customWidth="1"/>
    <col min="4089" max="4089" width="10.7109375" style="3" customWidth="1"/>
    <col min="4090" max="4090" width="11.7109375" style="3" customWidth="1"/>
    <col min="4091" max="4091" width="12" style="3" customWidth="1"/>
    <col min="4092" max="4092" width="10.42578125" style="3" customWidth="1"/>
    <col min="4093" max="4093" width="10.140625" style="3" customWidth="1"/>
    <col min="4094" max="4094" width="9.7109375" style="3" bestFit="1" customWidth="1"/>
    <col min="4095" max="4095" width="10.85546875" style="3" customWidth="1"/>
    <col min="4096" max="4096" width="11.140625" style="3" customWidth="1"/>
    <col min="4097" max="4097" width="9.42578125" style="3" bestFit="1" customWidth="1"/>
    <col min="4098" max="4098" width="9.140625" style="3" customWidth="1"/>
    <col min="4099" max="4331" width="9.140625" style="3"/>
    <col min="4332" max="4333" width="5.42578125" style="3" customWidth="1"/>
    <col min="4334" max="4334" width="22.5703125" style="3" customWidth="1"/>
    <col min="4335" max="4335" width="11.42578125" style="3" customWidth="1"/>
    <col min="4336" max="4336" width="10.85546875" style="3" customWidth="1"/>
    <col min="4337" max="4337" width="10" style="3" customWidth="1"/>
    <col min="4338" max="4338" width="9.7109375" style="3" bestFit="1" customWidth="1"/>
    <col min="4339" max="4339" width="11" style="3" customWidth="1"/>
    <col min="4340" max="4340" width="11.42578125" style="3" customWidth="1"/>
    <col min="4341" max="4341" width="9.42578125" style="3" bestFit="1" customWidth="1"/>
    <col min="4342" max="4342" width="12.85546875" style="3" customWidth="1"/>
    <col min="4343" max="4343" width="14.140625" style="3" customWidth="1"/>
    <col min="4344" max="4344" width="13.140625" style="3" customWidth="1"/>
    <col min="4345" max="4345" width="10.7109375" style="3" customWidth="1"/>
    <col min="4346" max="4346" width="11.7109375" style="3" customWidth="1"/>
    <col min="4347" max="4347" width="12" style="3" customWidth="1"/>
    <col min="4348" max="4348" width="10.42578125" style="3" customWidth="1"/>
    <col min="4349" max="4349" width="10.140625" style="3" customWidth="1"/>
    <col min="4350" max="4350" width="9.7109375" style="3" bestFit="1" customWidth="1"/>
    <col min="4351" max="4351" width="10.85546875" style="3" customWidth="1"/>
    <col min="4352" max="4352" width="11.140625" style="3" customWidth="1"/>
    <col min="4353" max="4353" width="9.42578125" style="3" bestFit="1" customWidth="1"/>
    <col min="4354" max="4354" width="9.140625" style="3" customWidth="1"/>
    <col min="4355" max="4587" width="9.140625" style="3"/>
    <col min="4588" max="4589" width="5.42578125" style="3" customWidth="1"/>
    <col min="4590" max="4590" width="22.5703125" style="3" customWidth="1"/>
    <col min="4591" max="4591" width="11.42578125" style="3" customWidth="1"/>
    <col min="4592" max="4592" width="10.85546875" style="3" customWidth="1"/>
    <col min="4593" max="4593" width="10" style="3" customWidth="1"/>
    <col min="4594" max="4594" width="9.7109375" style="3" bestFit="1" customWidth="1"/>
    <col min="4595" max="4595" width="11" style="3" customWidth="1"/>
    <col min="4596" max="4596" width="11.42578125" style="3" customWidth="1"/>
    <col min="4597" max="4597" width="9.42578125" style="3" bestFit="1" customWidth="1"/>
    <col min="4598" max="4598" width="12.85546875" style="3" customWidth="1"/>
    <col min="4599" max="4599" width="14.140625" style="3" customWidth="1"/>
    <col min="4600" max="4600" width="13.140625" style="3" customWidth="1"/>
    <col min="4601" max="4601" width="10.7109375" style="3" customWidth="1"/>
    <col min="4602" max="4602" width="11.7109375" style="3" customWidth="1"/>
    <col min="4603" max="4603" width="12" style="3" customWidth="1"/>
    <col min="4604" max="4604" width="10.42578125" style="3" customWidth="1"/>
    <col min="4605" max="4605" width="10.140625" style="3" customWidth="1"/>
    <col min="4606" max="4606" width="9.7109375" style="3" bestFit="1" customWidth="1"/>
    <col min="4607" max="4607" width="10.85546875" style="3" customWidth="1"/>
    <col min="4608" max="4608" width="11.140625" style="3" customWidth="1"/>
    <col min="4609" max="4609" width="9.42578125" style="3" bestFit="1" customWidth="1"/>
    <col min="4610" max="4610" width="9.140625" style="3" customWidth="1"/>
    <col min="4611" max="4843" width="9.140625" style="3"/>
    <col min="4844" max="4845" width="5.42578125" style="3" customWidth="1"/>
    <col min="4846" max="4846" width="22.5703125" style="3" customWidth="1"/>
    <col min="4847" max="4847" width="11.42578125" style="3" customWidth="1"/>
    <col min="4848" max="4848" width="10.85546875" style="3" customWidth="1"/>
    <col min="4849" max="4849" width="10" style="3" customWidth="1"/>
    <col min="4850" max="4850" width="9.7109375" style="3" bestFit="1" customWidth="1"/>
    <col min="4851" max="4851" width="11" style="3" customWidth="1"/>
    <col min="4852" max="4852" width="11.42578125" style="3" customWidth="1"/>
    <col min="4853" max="4853" width="9.42578125" style="3" bestFit="1" customWidth="1"/>
    <col min="4854" max="4854" width="12.85546875" style="3" customWidth="1"/>
    <col min="4855" max="4855" width="14.140625" style="3" customWidth="1"/>
    <col min="4856" max="4856" width="13.140625" style="3" customWidth="1"/>
    <col min="4857" max="4857" width="10.7109375" style="3" customWidth="1"/>
    <col min="4858" max="4858" width="11.7109375" style="3" customWidth="1"/>
    <col min="4859" max="4859" width="12" style="3" customWidth="1"/>
    <col min="4860" max="4860" width="10.42578125" style="3" customWidth="1"/>
    <col min="4861" max="4861" width="10.140625" style="3" customWidth="1"/>
    <col min="4862" max="4862" width="9.7109375" style="3" bestFit="1" customWidth="1"/>
    <col min="4863" max="4863" width="10.85546875" style="3" customWidth="1"/>
    <col min="4864" max="4864" width="11.140625" style="3" customWidth="1"/>
    <col min="4865" max="4865" width="9.42578125" style="3" bestFit="1" customWidth="1"/>
    <col min="4866" max="4866" width="9.140625" style="3" customWidth="1"/>
    <col min="4867" max="5099" width="9.140625" style="3"/>
    <col min="5100" max="5101" width="5.42578125" style="3" customWidth="1"/>
    <col min="5102" max="5102" width="22.5703125" style="3" customWidth="1"/>
    <col min="5103" max="5103" width="11.42578125" style="3" customWidth="1"/>
    <col min="5104" max="5104" width="10.85546875" style="3" customWidth="1"/>
    <col min="5105" max="5105" width="10" style="3" customWidth="1"/>
    <col min="5106" max="5106" width="9.7109375" style="3" bestFit="1" customWidth="1"/>
    <col min="5107" max="5107" width="11" style="3" customWidth="1"/>
    <col min="5108" max="5108" width="11.42578125" style="3" customWidth="1"/>
    <col min="5109" max="5109" width="9.42578125" style="3" bestFit="1" customWidth="1"/>
    <col min="5110" max="5110" width="12.85546875" style="3" customWidth="1"/>
    <col min="5111" max="5111" width="14.140625" style="3" customWidth="1"/>
    <col min="5112" max="5112" width="13.140625" style="3" customWidth="1"/>
    <col min="5113" max="5113" width="10.7109375" style="3" customWidth="1"/>
    <col min="5114" max="5114" width="11.7109375" style="3" customWidth="1"/>
    <col min="5115" max="5115" width="12" style="3" customWidth="1"/>
    <col min="5116" max="5116" width="10.42578125" style="3" customWidth="1"/>
    <col min="5117" max="5117" width="10.140625" style="3" customWidth="1"/>
    <col min="5118" max="5118" width="9.7109375" style="3" bestFit="1" customWidth="1"/>
    <col min="5119" max="5119" width="10.85546875" style="3" customWidth="1"/>
    <col min="5120" max="5120" width="11.140625" style="3" customWidth="1"/>
    <col min="5121" max="5121" width="9.42578125" style="3" bestFit="1" customWidth="1"/>
    <col min="5122" max="5122" width="9.140625" style="3" customWidth="1"/>
    <col min="5123" max="5355" width="9.140625" style="3"/>
    <col min="5356" max="5357" width="5.42578125" style="3" customWidth="1"/>
    <col min="5358" max="5358" width="22.5703125" style="3" customWidth="1"/>
    <col min="5359" max="5359" width="11.42578125" style="3" customWidth="1"/>
    <col min="5360" max="5360" width="10.85546875" style="3" customWidth="1"/>
    <col min="5361" max="5361" width="10" style="3" customWidth="1"/>
    <col min="5362" max="5362" width="9.7109375" style="3" bestFit="1" customWidth="1"/>
    <col min="5363" max="5363" width="11" style="3" customWidth="1"/>
    <col min="5364" max="5364" width="11.42578125" style="3" customWidth="1"/>
    <col min="5365" max="5365" width="9.42578125" style="3" bestFit="1" customWidth="1"/>
    <col min="5366" max="5366" width="12.85546875" style="3" customWidth="1"/>
    <col min="5367" max="5367" width="14.140625" style="3" customWidth="1"/>
    <col min="5368" max="5368" width="13.140625" style="3" customWidth="1"/>
    <col min="5369" max="5369" width="10.7109375" style="3" customWidth="1"/>
    <col min="5370" max="5370" width="11.7109375" style="3" customWidth="1"/>
    <col min="5371" max="5371" width="12" style="3" customWidth="1"/>
    <col min="5372" max="5372" width="10.42578125" style="3" customWidth="1"/>
    <col min="5373" max="5373" width="10.140625" style="3" customWidth="1"/>
    <col min="5374" max="5374" width="9.7109375" style="3" bestFit="1" customWidth="1"/>
    <col min="5375" max="5375" width="10.85546875" style="3" customWidth="1"/>
    <col min="5376" max="5376" width="11.140625" style="3" customWidth="1"/>
    <col min="5377" max="5377" width="9.42578125" style="3" bestFit="1" customWidth="1"/>
    <col min="5378" max="5378" width="9.140625" style="3" customWidth="1"/>
    <col min="5379" max="5611" width="9.140625" style="3"/>
    <col min="5612" max="5613" width="5.42578125" style="3" customWidth="1"/>
    <col min="5614" max="5614" width="22.5703125" style="3" customWidth="1"/>
    <col min="5615" max="5615" width="11.42578125" style="3" customWidth="1"/>
    <col min="5616" max="5616" width="10.85546875" style="3" customWidth="1"/>
    <col min="5617" max="5617" width="10" style="3" customWidth="1"/>
    <col min="5618" max="5618" width="9.7109375" style="3" bestFit="1" customWidth="1"/>
    <col min="5619" max="5619" width="11" style="3" customWidth="1"/>
    <col min="5620" max="5620" width="11.42578125" style="3" customWidth="1"/>
    <col min="5621" max="5621" width="9.42578125" style="3" bestFit="1" customWidth="1"/>
    <col min="5622" max="5622" width="12.85546875" style="3" customWidth="1"/>
    <col min="5623" max="5623" width="14.140625" style="3" customWidth="1"/>
    <col min="5624" max="5624" width="13.140625" style="3" customWidth="1"/>
    <col min="5625" max="5625" width="10.7109375" style="3" customWidth="1"/>
    <col min="5626" max="5626" width="11.7109375" style="3" customWidth="1"/>
    <col min="5627" max="5627" width="12" style="3" customWidth="1"/>
    <col min="5628" max="5628" width="10.42578125" style="3" customWidth="1"/>
    <col min="5629" max="5629" width="10.140625" style="3" customWidth="1"/>
    <col min="5630" max="5630" width="9.7109375" style="3" bestFit="1" customWidth="1"/>
    <col min="5631" max="5631" width="10.85546875" style="3" customWidth="1"/>
    <col min="5632" max="5632" width="11.140625" style="3" customWidth="1"/>
    <col min="5633" max="5633" width="9.42578125" style="3" bestFit="1" customWidth="1"/>
    <col min="5634" max="5634" width="9.140625" style="3" customWidth="1"/>
    <col min="5635" max="5867" width="9.140625" style="3"/>
    <col min="5868" max="5869" width="5.42578125" style="3" customWidth="1"/>
    <col min="5870" max="5870" width="22.5703125" style="3" customWidth="1"/>
    <col min="5871" max="5871" width="11.42578125" style="3" customWidth="1"/>
    <col min="5872" max="5872" width="10.85546875" style="3" customWidth="1"/>
    <col min="5873" max="5873" width="10" style="3" customWidth="1"/>
    <col min="5874" max="5874" width="9.7109375" style="3" bestFit="1" customWidth="1"/>
    <col min="5875" max="5875" width="11" style="3" customWidth="1"/>
    <col min="5876" max="5876" width="11.42578125" style="3" customWidth="1"/>
    <col min="5877" max="5877" width="9.42578125" style="3" bestFit="1" customWidth="1"/>
    <col min="5878" max="5878" width="12.85546875" style="3" customWidth="1"/>
    <col min="5879" max="5879" width="14.140625" style="3" customWidth="1"/>
    <col min="5880" max="5880" width="13.140625" style="3" customWidth="1"/>
    <col min="5881" max="5881" width="10.7109375" style="3" customWidth="1"/>
    <col min="5882" max="5882" width="11.7109375" style="3" customWidth="1"/>
    <col min="5883" max="5883" width="12" style="3" customWidth="1"/>
    <col min="5884" max="5884" width="10.42578125" style="3" customWidth="1"/>
    <col min="5885" max="5885" width="10.140625" style="3" customWidth="1"/>
    <col min="5886" max="5886" width="9.7109375" style="3" bestFit="1" customWidth="1"/>
    <col min="5887" max="5887" width="10.85546875" style="3" customWidth="1"/>
    <col min="5888" max="5888" width="11.140625" style="3" customWidth="1"/>
    <col min="5889" max="5889" width="9.42578125" style="3" bestFit="1" customWidth="1"/>
    <col min="5890" max="5890" width="9.140625" style="3" customWidth="1"/>
    <col min="5891" max="6123" width="9.140625" style="3"/>
    <col min="6124" max="6125" width="5.42578125" style="3" customWidth="1"/>
    <col min="6126" max="6126" width="22.5703125" style="3" customWidth="1"/>
    <col min="6127" max="6127" width="11.42578125" style="3" customWidth="1"/>
    <col min="6128" max="6128" width="10.85546875" style="3" customWidth="1"/>
    <col min="6129" max="6129" width="10" style="3" customWidth="1"/>
    <col min="6130" max="6130" width="9.7109375" style="3" bestFit="1" customWidth="1"/>
    <col min="6131" max="6131" width="11" style="3" customWidth="1"/>
    <col min="6132" max="6132" width="11.42578125" style="3" customWidth="1"/>
    <col min="6133" max="6133" width="9.42578125" style="3" bestFit="1" customWidth="1"/>
    <col min="6134" max="6134" width="12.85546875" style="3" customWidth="1"/>
    <col min="6135" max="6135" width="14.140625" style="3" customWidth="1"/>
    <col min="6136" max="6136" width="13.140625" style="3" customWidth="1"/>
    <col min="6137" max="6137" width="10.7109375" style="3" customWidth="1"/>
    <col min="6138" max="6138" width="11.7109375" style="3" customWidth="1"/>
    <col min="6139" max="6139" width="12" style="3" customWidth="1"/>
    <col min="6140" max="6140" width="10.42578125" style="3" customWidth="1"/>
    <col min="6141" max="6141" width="10.140625" style="3" customWidth="1"/>
    <col min="6142" max="6142" width="9.7109375" style="3" bestFit="1" customWidth="1"/>
    <col min="6143" max="6143" width="10.85546875" style="3" customWidth="1"/>
    <col min="6144" max="6144" width="11.140625" style="3" customWidth="1"/>
    <col min="6145" max="6145" width="9.42578125" style="3" bestFit="1" customWidth="1"/>
    <col min="6146" max="6146" width="9.140625" style="3" customWidth="1"/>
    <col min="6147" max="6379" width="9.140625" style="3"/>
    <col min="6380" max="6381" width="5.42578125" style="3" customWidth="1"/>
    <col min="6382" max="6382" width="22.5703125" style="3" customWidth="1"/>
    <col min="6383" max="6383" width="11.42578125" style="3" customWidth="1"/>
    <col min="6384" max="6384" width="10.85546875" style="3" customWidth="1"/>
    <col min="6385" max="6385" width="10" style="3" customWidth="1"/>
    <col min="6386" max="6386" width="9.7109375" style="3" bestFit="1" customWidth="1"/>
    <col min="6387" max="6387" width="11" style="3" customWidth="1"/>
    <col min="6388" max="6388" width="11.42578125" style="3" customWidth="1"/>
    <col min="6389" max="6389" width="9.42578125" style="3" bestFit="1" customWidth="1"/>
    <col min="6390" max="6390" width="12.85546875" style="3" customWidth="1"/>
    <col min="6391" max="6391" width="14.140625" style="3" customWidth="1"/>
    <col min="6392" max="6392" width="13.140625" style="3" customWidth="1"/>
    <col min="6393" max="6393" width="10.7109375" style="3" customWidth="1"/>
    <col min="6394" max="6394" width="11.7109375" style="3" customWidth="1"/>
    <col min="6395" max="6395" width="12" style="3" customWidth="1"/>
    <col min="6396" max="6396" width="10.42578125" style="3" customWidth="1"/>
    <col min="6397" max="6397" width="10.140625" style="3" customWidth="1"/>
    <col min="6398" max="6398" width="9.7109375" style="3" bestFit="1" customWidth="1"/>
    <col min="6399" max="6399" width="10.85546875" style="3" customWidth="1"/>
    <col min="6400" max="6400" width="11.140625" style="3" customWidth="1"/>
    <col min="6401" max="6401" width="9.42578125" style="3" bestFit="1" customWidth="1"/>
    <col min="6402" max="6402" width="9.140625" style="3" customWidth="1"/>
    <col min="6403" max="6635" width="9.140625" style="3"/>
    <col min="6636" max="6637" width="5.42578125" style="3" customWidth="1"/>
    <col min="6638" max="6638" width="22.5703125" style="3" customWidth="1"/>
    <col min="6639" max="6639" width="11.42578125" style="3" customWidth="1"/>
    <col min="6640" max="6640" width="10.85546875" style="3" customWidth="1"/>
    <col min="6641" max="6641" width="10" style="3" customWidth="1"/>
    <col min="6642" max="6642" width="9.7109375" style="3" bestFit="1" customWidth="1"/>
    <col min="6643" max="6643" width="11" style="3" customWidth="1"/>
    <col min="6644" max="6644" width="11.42578125" style="3" customWidth="1"/>
    <col min="6645" max="6645" width="9.42578125" style="3" bestFit="1" customWidth="1"/>
    <col min="6646" max="6646" width="12.85546875" style="3" customWidth="1"/>
    <col min="6647" max="6647" width="14.140625" style="3" customWidth="1"/>
    <col min="6648" max="6648" width="13.140625" style="3" customWidth="1"/>
    <col min="6649" max="6649" width="10.7109375" style="3" customWidth="1"/>
    <col min="6650" max="6650" width="11.7109375" style="3" customWidth="1"/>
    <col min="6651" max="6651" width="12" style="3" customWidth="1"/>
    <col min="6652" max="6652" width="10.42578125" style="3" customWidth="1"/>
    <col min="6653" max="6653" width="10.140625" style="3" customWidth="1"/>
    <col min="6654" max="6654" width="9.7109375" style="3" bestFit="1" customWidth="1"/>
    <col min="6655" max="6655" width="10.85546875" style="3" customWidth="1"/>
    <col min="6656" max="6656" width="11.140625" style="3" customWidth="1"/>
    <col min="6657" max="6657" width="9.42578125" style="3" bestFit="1" customWidth="1"/>
    <col min="6658" max="6658" width="9.140625" style="3" customWidth="1"/>
    <col min="6659" max="6891" width="9.140625" style="3"/>
    <col min="6892" max="6893" width="5.42578125" style="3" customWidth="1"/>
    <col min="6894" max="6894" width="22.5703125" style="3" customWidth="1"/>
    <col min="6895" max="6895" width="11.42578125" style="3" customWidth="1"/>
    <col min="6896" max="6896" width="10.85546875" style="3" customWidth="1"/>
    <col min="6897" max="6897" width="10" style="3" customWidth="1"/>
    <col min="6898" max="6898" width="9.7109375" style="3" bestFit="1" customWidth="1"/>
    <col min="6899" max="6899" width="11" style="3" customWidth="1"/>
    <col min="6900" max="6900" width="11.42578125" style="3" customWidth="1"/>
    <col min="6901" max="6901" width="9.42578125" style="3" bestFit="1" customWidth="1"/>
    <col min="6902" max="6902" width="12.85546875" style="3" customWidth="1"/>
    <col min="6903" max="6903" width="14.140625" style="3" customWidth="1"/>
    <col min="6904" max="6904" width="13.140625" style="3" customWidth="1"/>
    <col min="6905" max="6905" width="10.7109375" style="3" customWidth="1"/>
    <col min="6906" max="6906" width="11.7109375" style="3" customWidth="1"/>
    <col min="6907" max="6907" width="12" style="3" customWidth="1"/>
    <col min="6908" max="6908" width="10.42578125" style="3" customWidth="1"/>
    <col min="6909" max="6909" width="10.140625" style="3" customWidth="1"/>
    <col min="6910" max="6910" width="9.7109375" style="3" bestFit="1" customWidth="1"/>
    <col min="6911" max="6911" width="10.85546875" style="3" customWidth="1"/>
    <col min="6912" max="6912" width="11.140625" style="3" customWidth="1"/>
    <col min="6913" max="6913" width="9.42578125" style="3" bestFit="1" customWidth="1"/>
    <col min="6914" max="6914" width="9.140625" style="3" customWidth="1"/>
    <col min="6915" max="7147" width="9.140625" style="3"/>
    <col min="7148" max="7149" width="5.42578125" style="3" customWidth="1"/>
    <col min="7150" max="7150" width="22.5703125" style="3" customWidth="1"/>
    <col min="7151" max="7151" width="11.42578125" style="3" customWidth="1"/>
    <col min="7152" max="7152" width="10.85546875" style="3" customWidth="1"/>
    <col min="7153" max="7153" width="10" style="3" customWidth="1"/>
    <col min="7154" max="7154" width="9.7109375" style="3" bestFit="1" customWidth="1"/>
    <col min="7155" max="7155" width="11" style="3" customWidth="1"/>
    <col min="7156" max="7156" width="11.42578125" style="3" customWidth="1"/>
    <col min="7157" max="7157" width="9.42578125" style="3" bestFit="1" customWidth="1"/>
    <col min="7158" max="7158" width="12.85546875" style="3" customWidth="1"/>
    <col min="7159" max="7159" width="14.140625" style="3" customWidth="1"/>
    <col min="7160" max="7160" width="13.140625" style="3" customWidth="1"/>
    <col min="7161" max="7161" width="10.7109375" style="3" customWidth="1"/>
    <col min="7162" max="7162" width="11.7109375" style="3" customWidth="1"/>
    <col min="7163" max="7163" width="12" style="3" customWidth="1"/>
    <col min="7164" max="7164" width="10.42578125" style="3" customWidth="1"/>
    <col min="7165" max="7165" width="10.140625" style="3" customWidth="1"/>
    <col min="7166" max="7166" width="9.7109375" style="3" bestFit="1" customWidth="1"/>
    <col min="7167" max="7167" width="10.85546875" style="3" customWidth="1"/>
    <col min="7168" max="7168" width="11.140625" style="3" customWidth="1"/>
    <col min="7169" max="7169" width="9.42578125" style="3" bestFit="1" customWidth="1"/>
    <col min="7170" max="7170" width="9.140625" style="3" customWidth="1"/>
    <col min="7171" max="7403" width="9.140625" style="3"/>
    <col min="7404" max="7405" width="5.42578125" style="3" customWidth="1"/>
    <col min="7406" max="7406" width="22.5703125" style="3" customWidth="1"/>
    <col min="7407" max="7407" width="11.42578125" style="3" customWidth="1"/>
    <col min="7408" max="7408" width="10.85546875" style="3" customWidth="1"/>
    <col min="7409" max="7409" width="10" style="3" customWidth="1"/>
    <col min="7410" max="7410" width="9.7109375" style="3" bestFit="1" customWidth="1"/>
    <col min="7411" max="7411" width="11" style="3" customWidth="1"/>
    <col min="7412" max="7412" width="11.42578125" style="3" customWidth="1"/>
    <col min="7413" max="7413" width="9.42578125" style="3" bestFit="1" customWidth="1"/>
    <col min="7414" max="7414" width="12.85546875" style="3" customWidth="1"/>
    <col min="7415" max="7415" width="14.140625" style="3" customWidth="1"/>
    <col min="7416" max="7416" width="13.140625" style="3" customWidth="1"/>
    <col min="7417" max="7417" width="10.7109375" style="3" customWidth="1"/>
    <col min="7418" max="7418" width="11.7109375" style="3" customWidth="1"/>
    <col min="7419" max="7419" width="12" style="3" customWidth="1"/>
    <col min="7420" max="7420" width="10.42578125" style="3" customWidth="1"/>
    <col min="7421" max="7421" width="10.140625" style="3" customWidth="1"/>
    <col min="7422" max="7422" width="9.7109375" style="3" bestFit="1" customWidth="1"/>
    <col min="7423" max="7423" width="10.85546875" style="3" customWidth="1"/>
    <col min="7424" max="7424" width="11.140625" style="3" customWidth="1"/>
    <col min="7425" max="7425" width="9.42578125" style="3" bestFit="1" customWidth="1"/>
    <col min="7426" max="7426" width="9.140625" style="3" customWidth="1"/>
    <col min="7427" max="7659" width="9.140625" style="3"/>
    <col min="7660" max="7661" width="5.42578125" style="3" customWidth="1"/>
    <col min="7662" max="7662" width="22.5703125" style="3" customWidth="1"/>
    <col min="7663" max="7663" width="11.42578125" style="3" customWidth="1"/>
    <col min="7664" max="7664" width="10.85546875" style="3" customWidth="1"/>
    <col min="7665" max="7665" width="10" style="3" customWidth="1"/>
    <col min="7666" max="7666" width="9.7109375" style="3" bestFit="1" customWidth="1"/>
    <col min="7667" max="7667" width="11" style="3" customWidth="1"/>
    <col min="7668" max="7668" width="11.42578125" style="3" customWidth="1"/>
    <col min="7669" max="7669" width="9.42578125" style="3" bestFit="1" customWidth="1"/>
    <col min="7670" max="7670" width="12.85546875" style="3" customWidth="1"/>
    <col min="7671" max="7671" width="14.140625" style="3" customWidth="1"/>
    <col min="7672" max="7672" width="13.140625" style="3" customWidth="1"/>
    <col min="7673" max="7673" width="10.7109375" style="3" customWidth="1"/>
    <col min="7674" max="7674" width="11.7109375" style="3" customWidth="1"/>
    <col min="7675" max="7675" width="12" style="3" customWidth="1"/>
    <col min="7676" max="7676" width="10.42578125" style="3" customWidth="1"/>
    <col min="7677" max="7677" width="10.140625" style="3" customWidth="1"/>
    <col min="7678" max="7678" width="9.7109375" style="3" bestFit="1" customWidth="1"/>
    <col min="7679" max="7679" width="10.85546875" style="3" customWidth="1"/>
    <col min="7680" max="7680" width="11.140625" style="3" customWidth="1"/>
    <col min="7681" max="7681" width="9.42578125" style="3" bestFit="1" customWidth="1"/>
    <col min="7682" max="7682" width="9.140625" style="3" customWidth="1"/>
    <col min="7683" max="7915" width="9.140625" style="3"/>
    <col min="7916" max="7917" width="5.42578125" style="3" customWidth="1"/>
    <col min="7918" max="7918" width="22.5703125" style="3" customWidth="1"/>
    <col min="7919" max="7919" width="11.42578125" style="3" customWidth="1"/>
    <col min="7920" max="7920" width="10.85546875" style="3" customWidth="1"/>
    <col min="7921" max="7921" width="10" style="3" customWidth="1"/>
    <col min="7922" max="7922" width="9.7109375" style="3" bestFit="1" customWidth="1"/>
    <col min="7923" max="7923" width="11" style="3" customWidth="1"/>
    <col min="7924" max="7924" width="11.42578125" style="3" customWidth="1"/>
    <col min="7925" max="7925" width="9.42578125" style="3" bestFit="1" customWidth="1"/>
    <col min="7926" max="7926" width="12.85546875" style="3" customWidth="1"/>
    <col min="7927" max="7927" width="14.140625" style="3" customWidth="1"/>
    <col min="7928" max="7928" width="13.140625" style="3" customWidth="1"/>
    <col min="7929" max="7929" width="10.7109375" style="3" customWidth="1"/>
    <col min="7930" max="7930" width="11.7109375" style="3" customWidth="1"/>
    <col min="7931" max="7931" width="12" style="3" customWidth="1"/>
    <col min="7932" max="7932" width="10.42578125" style="3" customWidth="1"/>
    <col min="7933" max="7933" width="10.140625" style="3" customWidth="1"/>
    <col min="7934" max="7934" width="9.7109375" style="3" bestFit="1" customWidth="1"/>
    <col min="7935" max="7935" width="10.85546875" style="3" customWidth="1"/>
    <col min="7936" max="7936" width="11.140625" style="3" customWidth="1"/>
    <col min="7937" max="7937" width="9.42578125" style="3" bestFit="1" customWidth="1"/>
    <col min="7938" max="7938" width="9.140625" style="3" customWidth="1"/>
    <col min="7939" max="8171" width="9.140625" style="3"/>
    <col min="8172" max="8173" width="5.42578125" style="3" customWidth="1"/>
    <col min="8174" max="8174" width="22.5703125" style="3" customWidth="1"/>
    <col min="8175" max="8175" width="11.42578125" style="3" customWidth="1"/>
    <col min="8176" max="8176" width="10.85546875" style="3" customWidth="1"/>
    <col min="8177" max="8177" width="10" style="3" customWidth="1"/>
    <col min="8178" max="8178" width="9.7109375" style="3" bestFit="1" customWidth="1"/>
    <col min="8179" max="8179" width="11" style="3" customWidth="1"/>
    <col min="8180" max="8180" width="11.42578125" style="3" customWidth="1"/>
    <col min="8181" max="8181" width="9.42578125" style="3" bestFit="1" customWidth="1"/>
    <col min="8182" max="8182" width="12.85546875" style="3" customWidth="1"/>
    <col min="8183" max="8183" width="14.140625" style="3" customWidth="1"/>
    <col min="8184" max="8184" width="13.140625" style="3" customWidth="1"/>
    <col min="8185" max="8185" width="10.7109375" style="3" customWidth="1"/>
    <col min="8186" max="8186" width="11.7109375" style="3" customWidth="1"/>
    <col min="8187" max="8187" width="12" style="3" customWidth="1"/>
    <col min="8188" max="8188" width="10.42578125" style="3" customWidth="1"/>
    <col min="8189" max="8189" width="10.140625" style="3" customWidth="1"/>
    <col min="8190" max="8190" width="9.7109375" style="3" bestFit="1" customWidth="1"/>
    <col min="8191" max="8191" width="10.85546875" style="3" customWidth="1"/>
    <col min="8192" max="8192" width="11.140625" style="3" customWidth="1"/>
    <col min="8193" max="8193" width="9.42578125" style="3" bestFit="1" customWidth="1"/>
    <col min="8194" max="8194" width="9.140625" style="3" customWidth="1"/>
    <col min="8195" max="8427" width="9.140625" style="3"/>
    <col min="8428" max="8429" width="5.42578125" style="3" customWidth="1"/>
    <col min="8430" max="8430" width="22.5703125" style="3" customWidth="1"/>
    <col min="8431" max="8431" width="11.42578125" style="3" customWidth="1"/>
    <col min="8432" max="8432" width="10.85546875" style="3" customWidth="1"/>
    <col min="8433" max="8433" width="10" style="3" customWidth="1"/>
    <col min="8434" max="8434" width="9.7109375" style="3" bestFit="1" customWidth="1"/>
    <col min="8435" max="8435" width="11" style="3" customWidth="1"/>
    <col min="8436" max="8436" width="11.42578125" style="3" customWidth="1"/>
    <col min="8437" max="8437" width="9.42578125" style="3" bestFit="1" customWidth="1"/>
    <col min="8438" max="8438" width="12.85546875" style="3" customWidth="1"/>
    <col min="8439" max="8439" width="14.140625" style="3" customWidth="1"/>
    <col min="8440" max="8440" width="13.140625" style="3" customWidth="1"/>
    <col min="8441" max="8441" width="10.7109375" style="3" customWidth="1"/>
    <col min="8442" max="8442" width="11.7109375" style="3" customWidth="1"/>
    <col min="8443" max="8443" width="12" style="3" customWidth="1"/>
    <col min="8444" max="8444" width="10.42578125" style="3" customWidth="1"/>
    <col min="8445" max="8445" width="10.140625" style="3" customWidth="1"/>
    <col min="8446" max="8446" width="9.7109375" style="3" bestFit="1" customWidth="1"/>
    <col min="8447" max="8447" width="10.85546875" style="3" customWidth="1"/>
    <col min="8448" max="8448" width="11.140625" style="3" customWidth="1"/>
    <col min="8449" max="8449" width="9.42578125" style="3" bestFit="1" customWidth="1"/>
    <col min="8450" max="8450" width="9.140625" style="3" customWidth="1"/>
    <col min="8451" max="8683" width="9.140625" style="3"/>
    <col min="8684" max="8685" width="5.42578125" style="3" customWidth="1"/>
    <col min="8686" max="8686" width="22.5703125" style="3" customWidth="1"/>
    <col min="8687" max="8687" width="11.42578125" style="3" customWidth="1"/>
    <col min="8688" max="8688" width="10.85546875" style="3" customWidth="1"/>
    <col min="8689" max="8689" width="10" style="3" customWidth="1"/>
    <col min="8690" max="8690" width="9.7109375" style="3" bestFit="1" customWidth="1"/>
    <col min="8691" max="8691" width="11" style="3" customWidth="1"/>
    <col min="8692" max="8692" width="11.42578125" style="3" customWidth="1"/>
    <col min="8693" max="8693" width="9.42578125" style="3" bestFit="1" customWidth="1"/>
    <col min="8694" max="8694" width="12.85546875" style="3" customWidth="1"/>
    <col min="8695" max="8695" width="14.140625" style="3" customWidth="1"/>
    <col min="8696" max="8696" width="13.140625" style="3" customWidth="1"/>
    <col min="8697" max="8697" width="10.7109375" style="3" customWidth="1"/>
    <col min="8698" max="8698" width="11.7109375" style="3" customWidth="1"/>
    <col min="8699" max="8699" width="12" style="3" customWidth="1"/>
    <col min="8700" max="8700" width="10.42578125" style="3" customWidth="1"/>
    <col min="8701" max="8701" width="10.140625" style="3" customWidth="1"/>
    <col min="8702" max="8702" width="9.7109375" style="3" bestFit="1" customWidth="1"/>
    <col min="8703" max="8703" width="10.85546875" style="3" customWidth="1"/>
    <col min="8704" max="8704" width="11.140625" style="3" customWidth="1"/>
    <col min="8705" max="8705" width="9.42578125" style="3" bestFit="1" customWidth="1"/>
    <col min="8706" max="8706" width="9.140625" style="3" customWidth="1"/>
    <col min="8707" max="8939" width="9.140625" style="3"/>
    <col min="8940" max="8941" width="5.42578125" style="3" customWidth="1"/>
    <col min="8942" max="8942" width="22.5703125" style="3" customWidth="1"/>
    <col min="8943" max="8943" width="11.42578125" style="3" customWidth="1"/>
    <col min="8944" max="8944" width="10.85546875" style="3" customWidth="1"/>
    <col min="8945" max="8945" width="10" style="3" customWidth="1"/>
    <col min="8946" max="8946" width="9.7109375" style="3" bestFit="1" customWidth="1"/>
    <col min="8947" max="8947" width="11" style="3" customWidth="1"/>
    <col min="8948" max="8948" width="11.42578125" style="3" customWidth="1"/>
    <col min="8949" max="8949" width="9.42578125" style="3" bestFit="1" customWidth="1"/>
    <col min="8950" max="8950" width="12.85546875" style="3" customWidth="1"/>
    <col min="8951" max="8951" width="14.140625" style="3" customWidth="1"/>
    <col min="8952" max="8952" width="13.140625" style="3" customWidth="1"/>
    <col min="8953" max="8953" width="10.7109375" style="3" customWidth="1"/>
    <col min="8954" max="8954" width="11.7109375" style="3" customWidth="1"/>
    <col min="8955" max="8955" width="12" style="3" customWidth="1"/>
    <col min="8956" max="8956" width="10.42578125" style="3" customWidth="1"/>
    <col min="8957" max="8957" width="10.140625" style="3" customWidth="1"/>
    <col min="8958" max="8958" width="9.7109375" style="3" bestFit="1" customWidth="1"/>
    <col min="8959" max="8959" width="10.85546875" style="3" customWidth="1"/>
    <col min="8960" max="8960" width="11.140625" style="3" customWidth="1"/>
    <col min="8961" max="8961" width="9.42578125" style="3" bestFit="1" customWidth="1"/>
    <col min="8962" max="8962" width="9.140625" style="3" customWidth="1"/>
    <col min="8963" max="9195" width="9.140625" style="3"/>
    <col min="9196" max="9197" width="5.42578125" style="3" customWidth="1"/>
    <col min="9198" max="9198" width="22.5703125" style="3" customWidth="1"/>
    <col min="9199" max="9199" width="11.42578125" style="3" customWidth="1"/>
    <col min="9200" max="9200" width="10.85546875" style="3" customWidth="1"/>
    <col min="9201" max="9201" width="10" style="3" customWidth="1"/>
    <col min="9202" max="9202" width="9.7109375" style="3" bestFit="1" customWidth="1"/>
    <col min="9203" max="9203" width="11" style="3" customWidth="1"/>
    <col min="9204" max="9204" width="11.42578125" style="3" customWidth="1"/>
    <col min="9205" max="9205" width="9.42578125" style="3" bestFit="1" customWidth="1"/>
    <col min="9206" max="9206" width="12.85546875" style="3" customWidth="1"/>
    <col min="9207" max="9207" width="14.140625" style="3" customWidth="1"/>
    <col min="9208" max="9208" width="13.140625" style="3" customWidth="1"/>
    <col min="9209" max="9209" width="10.7109375" style="3" customWidth="1"/>
    <col min="9210" max="9210" width="11.7109375" style="3" customWidth="1"/>
    <col min="9211" max="9211" width="12" style="3" customWidth="1"/>
    <col min="9212" max="9212" width="10.42578125" style="3" customWidth="1"/>
    <col min="9213" max="9213" width="10.140625" style="3" customWidth="1"/>
    <col min="9214" max="9214" width="9.7109375" style="3" bestFit="1" customWidth="1"/>
    <col min="9215" max="9215" width="10.85546875" style="3" customWidth="1"/>
    <col min="9216" max="9216" width="11.140625" style="3" customWidth="1"/>
    <col min="9217" max="9217" width="9.42578125" style="3" bestFit="1" customWidth="1"/>
    <col min="9218" max="9218" width="9.140625" style="3" customWidth="1"/>
    <col min="9219" max="9451" width="9.140625" style="3"/>
    <col min="9452" max="9453" width="5.42578125" style="3" customWidth="1"/>
    <col min="9454" max="9454" width="22.5703125" style="3" customWidth="1"/>
    <col min="9455" max="9455" width="11.42578125" style="3" customWidth="1"/>
    <col min="9456" max="9456" width="10.85546875" style="3" customWidth="1"/>
    <col min="9457" max="9457" width="10" style="3" customWidth="1"/>
    <col min="9458" max="9458" width="9.7109375" style="3" bestFit="1" customWidth="1"/>
    <col min="9459" max="9459" width="11" style="3" customWidth="1"/>
    <col min="9460" max="9460" width="11.42578125" style="3" customWidth="1"/>
    <col min="9461" max="9461" width="9.42578125" style="3" bestFit="1" customWidth="1"/>
    <col min="9462" max="9462" width="12.85546875" style="3" customWidth="1"/>
    <col min="9463" max="9463" width="14.140625" style="3" customWidth="1"/>
    <col min="9464" max="9464" width="13.140625" style="3" customWidth="1"/>
    <col min="9465" max="9465" width="10.7109375" style="3" customWidth="1"/>
    <col min="9466" max="9466" width="11.7109375" style="3" customWidth="1"/>
    <col min="9467" max="9467" width="12" style="3" customWidth="1"/>
    <col min="9468" max="9468" width="10.42578125" style="3" customWidth="1"/>
    <col min="9469" max="9469" width="10.140625" style="3" customWidth="1"/>
    <col min="9470" max="9470" width="9.7109375" style="3" bestFit="1" customWidth="1"/>
    <col min="9471" max="9471" width="10.85546875" style="3" customWidth="1"/>
    <col min="9472" max="9472" width="11.140625" style="3" customWidth="1"/>
    <col min="9473" max="9473" width="9.42578125" style="3" bestFit="1" customWidth="1"/>
    <col min="9474" max="9474" width="9.140625" style="3" customWidth="1"/>
    <col min="9475" max="9707" width="9.140625" style="3"/>
    <col min="9708" max="9709" width="5.42578125" style="3" customWidth="1"/>
    <col min="9710" max="9710" width="22.5703125" style="3" customWidth="1"/>
    <col min="9711" max="9711" width="11.42578125" style="3" customWidth="1"/>
    <col min="9712" max="9712" width="10.85546875" style="3" customWidth="1"/>
    <col min="9713" max="9713" width="10" style="3" customWidth="1"/>
    <col min="9714" max="9714" width="9.7109375" style="3" bestFit="1" customWidth="1"/>
    <col min="9715" max="9715" width="11" style="3" customWidth="1"/>
    <col min="9716" max="9716" width="11.42578125" style="3" customWidth="1"/>
    <col min="9717" max="9717" width="9.42578125" style="3" bestFit="1" customWidth="1"/>
    <col min="9718" max="9718" width="12.85546875" style="3" customWidth="1"/>
    <col min="9719" max="9719" width="14.140625" style="3" customWidth="1"/>
    <col min="9720" max="9720" width="13.140625" style="3" customWidth="1"/>
    <col min="9721" max="9721" width="10.7109375" style="3" customWidth="1"/>
    <col min="9722" max="9722" width="11.7109375" style="3" customWidth="1"/>
    <col min="9723" max="9723" width="12" style="3" customWidth="1"/>
    <col min="9724" max="9724" width="10.42578125" style="3" customWidth="1"/>
    <col min="9725" max="9725" width="10.140625" style="3" customWidth="1"/>
    <col min="9726" max="9726" width="9.7109375" style="3" bestFit="1" customWidth="1"/>
    <col min="9727" max="9727" width="10.85546875" style="3" customWidth="1"/>
    <col min="9728" max="9728" width="11.140625" style="3" customWidth="1"/>
    <col min="9729" max="9729" width="9.42578125" style="3" bestFit="1" customWidth="1"/>
    <col min="9730" max="9730" width="9.140625" style="3" customWidth="1"/>
    <col min="9731" max="9963" width="9.140625" style="3"/>
    <col min="9964" max="9965" width="5.42578125" style="3" customWidth="1"/>
    <col min="9966" max="9966" width="22.5703125" style="3" customWidth="1"/>
    <col min="9967" max="9967" width="11.42578125" style="3" customWidth="1"/>
    <col min="9968" max="9968" width="10.85546875" style="3" customWidth="1"/>
    <col min="9969" max="9969" width="10" style="3" customWidth="1"/>
    <col min="9970" max="9970" width="9.7109375" style="3" bestFit="1" customWidth="1"/>
    <col min="9971" max="9971" width="11" style="3" customWidth="1"/>
    <col min="9972" max="9972" width="11.42578125" style="3" customWidth="1"/>
    <col min="9973" max="9973" width="9.42578125" style="3" bestFit="1" customWidth="1"/>
    <col min="9974" max="9974" width="12.85546875" style="3" customWidth="1"/>
    <col min="9975" max="9975" width="14.140625" style="3" customWidth="1"/>
    <col min="9976" max="9976" width="13.140625" style="3" customWidth="1"/>
    <col min="9977" max="9977" width="10.7109375" style="3" customWidth="1"/>
    <col min="9978" max="9978" width="11.7109375" style="3" customWidth="1"/>
    <col min="9979" max="9979" width="12" style="3" customWidth="1"/>
    <col min="9980" max="9980" width="10.42578125" style="3" customWidth="1"/>
    <col min="9981" max="9981" width="10.140625" style="3" customWidth="1"/>
    <col min="9982" max="9982" width="9.7109375" style="3" bestFit="1" customWidth="1"/>
    <col min="9983" max="9983" width="10.85546875" style="3" customWidth="1"/>
    <col min="9984" max="9984" width="11.140625" style="3" customWidth="1"/>
    <col min="9985" max="9985" width="9.42578125" style="3" bestFit="1" customWidth="1"/>
    <col min="9986" max="9986" width="9.140625" style="3" customWidth="1"/>
    <col min="9987" max="10219" width="9.140625" style="3"/>
    <col min="10220" max="10221" width="5.42578125" style="3" customWidth="1"/>
    <col min="10222" max="10222" width="22.5703125" style="3" customWidth="1"/>
    <col min="10223" max="10223" width="11.42578125" style="3" customWidth="1"/>
    <col min="10224" max="10224" width="10.85546875" style="3" customWidth="1"/>
    <col min="10225" max="10225" width="10" style="3" customWidth="1"/>
    <col min="10226" max="10226" width="9.7109375" style="3" bestFit="1" customWidth="1"/>
    <col min="10227" max="10227" width="11" style="3" customWidth="1"/>
    <col min="10228" max="10228" width="11.42578125" style="3" customWidth="1"/>
    <col min="10229" max="10229" width="9.42578125" style="3" bestFit="1" customWidth="1"/>
    <col min="10230" max="10230" width="12.85546875" style="3" customWidth="1"/>
    <col min="10231" max="10231" width="14.140625" style="3" customWidth="1"/>
    <col min="10232" max="10232" width="13.140625" style="3" customWidth="1"/>
    <col min="10233" max="10233" width="10.7109375" style="3" customWidth="1"/>
    <col min="10234" max="10234" width="11.7109375" style="3" customWidth="1"/>
    <col min="10235" max="10235" width="12" style="3" customWidth="1"/>
    <col min="10236" max="10236" width="10.42578125" style="3" customWidth="1"/>
    <col min="10237" max="10237" width="10.140625" style="3" customWidth="1"/>
    <col min="10238" max="10238" width="9.7109375" style="3" bestFit="1" customWidth="1"/>
    <col min="10239" max="10239" width="10.85546875" style="3" customWidth="1"/>
    <col min="10240" max="10240" width="11.140625" style="3" customWidth="1"/>
    <col min="10241" max="10241" width="9.42578125" style="3" bestFit="1" customWidth="1"/>
    <col min="10242" max="10242" width="9.140625" style="3" customWidth="1"/>
    <col min="10243" max="10475" width="9.140625" style="3"/>
    <col min="10476" max="10477" width="5.42578125" style="3" customWidth="1"/>
    <col min="10478" max="10478" width="22.5703125" style="3" customWidth="1"/>
    <col min="10479" max="10479" width="11.42578125" style="3" customWidth="1"/>
    <col min="10480" max="10480" width="10.85546875" style="3" customWidth="1"/>
    <col min="10481" max="10481" width="10" style="3" customWidth="1"/>
    <col min="10482" max="10482" width="9.7109375" style="3" bestFit="1" customWidth="1"/>
    <col min="10483" max="10483" width="11" style="3" customWidth="1"/>
    <col min="10484" max="10484" width="11.42578125" style="3" customWidth="1"/>
    <col min="10485" max="10485" width="9.42578125" style="3" bestFit="1" customWidth="1"/>
    <col min="10486" max="10486" width="12.85546875" style="3" customWidth="1"/>
    <col min="10487" max="10487" width="14.140625" style="3" customWidth="1"/>
    <col min="10488" max="10488" width="13.140625" style="3" customWidth="1"/>
    <col min="10489" max="10489" width="10.7109375" style="3" customWidth="1"/>
    <col min="10490" max="10490" width="11.7109375" style="3" customWidth="1"/>
    <col min="10491" max="10491" width="12" style="3" customWidth="1"/>
    <col min="10492" max="10492" width="10.42578125" style="3" customWidth="1"/>
    <col min="10493" max="10493" width="10.140625" style="3" customWidth="1"/>
    <col min="10494" max="10494" width="9.7109375" style="3" bestFit="1" customWidth="1"/>
    <col min="10495" max="10495" width="10.85546875" style="3" customWidth="1"/>
    <col min="10496" max="10496" width="11.140625" style="3" customWidth="1"/>
    <col min="10497" max="10497" width="9.42578125" style="3" bestFit="1" customWidth="1"/>
    <col min="10498" max="10498" width="9.140625" style="3" customWidth="1"/>
    <col min="10499" max="10731" width="9.140625" style="3"/>
    <col min="10732" max="10733" width="5.42578125" style="3" customWidth="1"/>
    <col min="10734" max="10734" width="22.5703125" style="3" customWidth="1"/>
    <col min="10735" max="10735" width="11.42578125" style="3" customWidth="1"/>
    <col min="10736" max="10736" width="10.85546875" style="3" customWidth="1"/>
    <col min="10737" max="10737" width="10" style="3" customWidth="1"/>
    <col min="10738" max="10738" width="9.7109375" style="3" bestFit="1" customWidth="1"/>
    <col min="10739" max="10739" width="11" style="3" customWidth="1"/>
    <col min="10740" max="10740" width="11.42578125" style="3" customWidth="1"/>
    <col min="10741" max="10741" width="9.42578125" style="3" bestFit="1" customWidth="1"/>
    <col min="10742" max="10742" width="12.85546875" style="3" customWidth="1"/>
    <col min="10743" max="10743" width="14.140625" style="3" customWidth="1"/>
    <col min="10744" max="10744" width="13.140625" style="3" customWidth="1"/>
    <col min="10745" max="10745" width="10.7109375" style="3" customWidth="1"/>
    <col min="10746" max="10746" width="11.7109375" style="3" customWidth="1"/>
    <col min="10747" max="10747" width="12" style="3" customWidth="1"/>
    <col min="10748" max="10748" width="10.42578125" style="3" customWidth="1"/>
    <col min="10749" max="10749" width="10.140625" style="3" customWidth="1"/>
    <col min="10750" max="10750" width="9.7109375" style="3" bestFit="1" customWidth="1"/>
    <col min="10751" max="10751" width="10.85546875" style="3" customWidth="1"/>
    <col min="10752" max="10752" width="11.140625" style="3" customWidth="1"/>
    <col min="10753" max="10753" width="9.42578125" style="3" bestFit="1" customWidth="1"/>
    <col min="10754" max="10754" width="9.140625" style="3" customWidth="1"/>
    <col min="10755" max="10987" width="9.140625" style="3"/>
    <col min="10988" max="10989" width="5.42578125" style="3" customWidth="1"/>
    <col min="10990" max="10990" width="22.5703125" style="3" customWidth="1"/>
    <col min="10991" max="10991" width="11.42578125" style="3" customWidth="1"/>
    <col min="10992" max="10992" width="10.85546875" style="3" customWidth="1"/>
    <col min="10993" max="10993" width="10" style="3" customWidth="1"/>
    <col min="10994" max="10994" width="9.7109375" style="3" bestFit="1" customWidth="1"/>
    <col min="10995" max="10995" width="11" style="3" customWidth="1"/>
    <col min="10996" max="10996" width="11.42578125" style="3" customWidth="1"/>
    <col min="10997" max="10997" width="9.42578125" style="3" bestFit="1" customWidth="1"/>
    <col min="10998" max="10998" width="12.85546875" style="3" customWidth="1"/>
    <col min="10999" max="10999" width="14.140625" style="3" customWidth="1"/>
    <col min="11000" max="11000" width="13.140625" style="3" customWidth="1"/>
    <col min="11001" max="11001" width="10.7109375" style="3" customWidth="1"/>
    <col min="11002" max="11002" width="11.7109375" style="3" customWidth="1"/>
    <col min="11003" max="11003" width="12" style="3" customWidth="1"/>
    <col min="11004" max="11004" width="10.42578125" style="3" customWidth="1"/>
    <col min="11005" max="11005" width="10.140625" style="3" customWidth="1"/>
    <col min="11006" max="11006" width="9.7109375" style="3" bestFit="1" customWidth="1"/>
    <col min="11007" max="11007" width="10.85546875" style="3" customWidth="1"/>
    <col min="11008" max="11008" width="11.140625" style="3" customWidth="1"/>
    <col min="11009" max="11009" width="9.42578125" style="3" bestFit="1" customWidth="1"/>
    <col min="11010" max="11010" width="9.140625" style="3" customWidth="1"/>
    <col min="11011" max="11243" width="9.140625" style="3"/>
    <col min="11244" max="11245" width="5.42578125" style="3" customWidth="1"/>
    <col min="11246" max="11246" width="22.5703125" style="3" customWidth="1"/>
    <col min="11247" max="11247" width="11.42578125" style="3" customWidth="1"/>
    <col min="11248" max="11248" width="10.85546875" style="3" customWidth="1"/>
    <col min="11249" max="11249" width="10" style="3" customWidth="1"/>
    <col min="11250" max="11250" width="9.7109375" style="3" bestFit="1" customWidth="1"/>
    <col min="11251" max="11251" width="11" style="3" customWidth="1"/>
    <col min="11252" max="11252" width="11.42578125" style="3" customWidth="1"/>
    <col min="11253" max="11253" width="9.42578125" style="3" bestFit="1" customWidth="1"/>
    <col min="11254" max="11254" width="12.85546875" style="3" customWidth="1"/>
    <col min="11255" max="11255" width="14.140625" style="3" customWidth="1"/>
    <col min="11256" max="11256" width="13.140625" style="3" customWidth="1"/>
    <col min="11257" max="11257" width="10.7109375" style="3" customWidth="1"/>
    <col min="11258" max="11258" width="11.7109375" style="3" customWidth="1"/>
    <col min="11259" max="11259" width="12" style="3" customWidth="1"/>
    <col min="11260" max="11260" width="10.42578125" style="3" customWidth="1"/>
    <col min="11261" max="11261" width="10.140625" style="3" customWidth="1"/>
    <col min="11262" max="11262" width="9.7109375" style="3" bestFit="1" customWidth="1"/>
    <col min="11263" max="11263" width="10.85546875" style="3" customWidth="1"/>
    <col min="11264" max="11264" width="11.140625" style="3" customWidth="1"/>
    <col min="11265" max="11265" width="9.42578125" style="3" bestFit="1" customWidth="1"/>
    <col min="11266" max="11266" width="9.140625" style="3" customWidth="1"/>
    <col min="11267" max="11499" width="9.140625" style="3"/>
    <col min="11500" max="11501" width="5.42578125" style="3" customWidth="1"/>
    <col min="11502" max="11502" width="22.5703125" style="3" customWidth="1"/>
    <col min="11503" max="11503" width="11.42578125" style="3" customWidth="1"/>
    <col min="11504" max="11504" width="10.85546875" style="3" customWidth="1"/>
    <col min="11505" max="11505" width="10" style="3" customWidth="1"/>
    <col min="11506" max="11506" width="9.7109375" style="3" bestFit="1" customWidth="1"/>
    <col min="11507" max="11507" width="11" style="3" customWidth="1"/>
    <col min="11508" max="11508" width="11.42578125" style="3" customWidth="1"/>
    <col min="11509" max="11509" width="9.42578125" style="3" bestFit="1" customWidth="1"/>
    <col min="11510" max="11510" width="12.85546875" style="3" customWidth="1"/>
    <col min="11511" max="11511" width="14.140625" style="3" customWidth="1"/>
    <col min="11512" max="11512" width="13.140625" style="3" customWidth="1"/>
    <col min="11513" max="11513" width="10.7109375" style="3" customWidth="1"/>
    <col min="11514" max="11514" width="11.7109375" style="3" customWidth="1"/>
    <col min="11515" max="11515" width="12" style="3" customWidth="1"/>
    <col min="11516" max="11516" width="10.42578125" style="3" customWidth="1"/>
    <col min="11517" max="11517" width="10.140625" style="3" customWidth="1"/>
    <col min="11518" max="11518" width="9.7109375" style="3" bestFit="1" customWidth="1"/>
    <col min="11519" max="11519" width="10.85546875" style="3" customWidth="1"/>
    <col min="11520" max="11520" width="11.140625" style="3" customWidth="1"/>
    <col min="11521" max="11521" width="9.42578125" style="3" bestFit="1" customWidth="1"/>
    <col min="11522" max="11522" width="9.140625" style="3" customWidth="1"/>
    <col min="11523" max="11755" width="9.140625" style="3"/>
    <col min="11756" max="11757" width="5.42578125" style="3" customWidth="1"/>
    <col min="11758" max="11758" width="22.5703125" style="3" customWidth="1"/>
    <col min="11759" max="11759" width="11.42578125" style="3" customWidth="1"/>
    <col min="11760" max="11760" width="10.85546875" style="3" customWidth="1"/>
    <col min="11761" max="11761" width="10" style="3" customWidth="1"/>
    <col min="11762" max="11762" width="9.7109375" style="3" bestFit="1" customWidth="1"/>
    <col min="11763" max="11763" width="11" style="3" customWidth="1"/>
    <col min="11764" max="11764" width="11.42578125" style="3" customWidth="1"/>
    <col min="11765" max="11765" width="9.42578125" style="3" bestFit="1" customWidth="1"/>
    <col min="11766" max="11766" width="12.85546875" style="3" customWidth="1"/>
    <col min="11767" max="11767" width="14.140625" style="3" customWidth="1"/>
    <col min="11768" max="11768" width="13.140625" style="3" customWidth="1"/>
    <col min="11769" max="11769" width="10.7109375" style="3" customWidth="1"/>
    <col min="11770" max="11770" width="11.7109375" style="3" customWidth="1"/>
    <col min="11771" max="11771" width="12" style="3" customWidth="1"/>
    <col min="11772" max="11772" width="10.42578125" style="3" customWidth="1"/>
    <col min="11773" max="11773" width="10.140625" style="3" customWidth="1"/>
    <col min="11774" max="11774" width="9.7109375" style="3" bestFit="1" customWidth="1"/>
    <col min="11775" max="11775" width="10.85546875" style="3" customWidth="1"/>
    <col min="11776" max="11776" width="11.140625" style="3" customWidth="1"/>
    <col min="11777" max="11777" width="9.42578125" style="3" bestFit="1" customWidth="1"/>
    <col min="11778" max="11778" width="9.140625" style="3" customWidth="1"/>
    <col min="11779" max="12011" width="9.140625" style="3"/>
    <col min="12012" max="12013" width="5.42578125" style="3" customWidth="1"/>
    <col min="12014" max="12014" width="22.5703125" style="3" customWidth="1"/>
    <col min="12015" max="12015" width="11.42578125" style="3" customWidth="1"/>
    <col min="12016" max="12016" width="10.85546875" style="3" customWidth="1"/>
    <col min="12017" max="12017" width="10" style="3" customWidth="1"/>
    <col min="12018" max="12018" width="9.7109375" style="3" bestFit="1" customWidth="1"/>
    <col min="12019" max="12019" width="11" style="3" customWidth="1"/>
    <col min="12020" max="12020" width="11.42578125" style="3" customWidth="1"/>
    <col min="12021" max="12021" width="9.42578125" style="3" bestFit="1" customWidth="1"/>
    <col min="12022" max="12022" width="12.85546875" style="3" customWidth="1"/>
    <col min="12023" max="12023" width="14.140625" style="3" customWidth="1"/>
    <col min="12024" max="12024" width="13.140625" style="3" customWidth="1"/>
    <col min="12025" max="12025" width="10.7109375" style="3" customWidth="1"/>
    <col min="12026" max="12026" width="11.7109375" style="3" customWidth="1"/>
    <col min="12027" max="12027" width="12" style="3" customWidth="1"/>
    <col min="12028" max="12028" width="10.42578125" style="3" customWidth="1"/>
    <col min="12029" max="12029" width="10.140625" style="3" customWidth="1"/>
    <col min="12030" max="12030" width="9.7109375" style="3" bestFit="1" customWidth="1"/>
    <col min="12031" max="12031" width="10.85546875" style="3" customWidth="1"/>
    <col min="12032" max="12032" width="11.140625" style="3" customWidth="1"/>
    <col min="12033" max="12033" width="9.42578125" style="3" bestFit="1" customWidth="1"/>
    <col min="12034" max="12034" width="9.140625" style="3" customWidth="1"/>
    <col min="12035" max="12267" width="9.140625" style="3"/>
    <col min="12268" max="12269" width="5.42578125" style="3" customWidth="1"/>
    <col min="12270" max="12270" width="22.5703125" style="3" customWidth="1"/>
    <col min="12271" max="12271" width="11.42578125" style="3" customWidth="1"/>
    <col min="12272" max="12272" width="10.85546875" style="3" customWidth="1"/>
    <col min="12273" max="12273" width="10" style="3" customWidth="1"/>
    <col min="12274" max="12274" width="9.7109375" style="3" bestFit="1" customWidth="1"/>
    <col min="12275" max="12275" width="11" style="3" customWidth="1"/>
    <col min="12276" max="12276" width="11.42578125" style="3" customWidth="1"/>
    <col min="12277" max="12277" width="9.42578125" style="3" bestFit="1" customWidth="1"/>
    <col min="12278" max="12278" width="12.85546875" style="3" customWidth="1"/>
    <col min="12279" max="12279" width="14.140625" style="3" customWidth="1"/>
    <col min="12280" max="12280" width="13.140625" style="3" customWidth="1"/>
    <col min="12281" max="12281" width="10.7109375" style="3" customWidth="1"/>
    <col min="12282" max="12282" width="11.7109375" style="3" customWidth="1"/>
    <col min="12283" max="12283" width="12" style="3" customWidth="1"/>
    <col min="12284" max="12284" width="10.42578125" style="3" customWidth="1"/>
    <col min="12285" max="12285" width="10.140625" style="3" customWidth="1"/>
    <col min="12286" max="12286" width="9.7109375" style="3" bestFit="1" customWidth="1"/>
    <col min="12287" max="12287" width="10.85546875" style="3" customWidth="1"/>
    <col min="12288" max="12288" width="11.140625" style="3" customWidth="1"/>
    <col min="12289" max="12289" width="9.42578125" style="3" bestFit="1" customWidth="1"/>
    <col min="12290" max="12290" width="9.140625" style="3" customWidth="1"/>
    <col min="12291" max="12523" width="9.140625" style="3"/>
    <col min="12524" max="12525" width="5.42578125" style="3" customWidth="1"/>
    <col min="12526" max="12526" width="22.5703125" style="3" customWidth="1"/>
    <col min="12527" max="12527" width="11.42578125" style="3" customWidth="1"/>
    <col min="12528" max="12528" width="10.85546875" style="3" customWidth="1"/>
    <col min="12529" max="12529" width="10" style="3" customWidth="1"/>
    <col min="12530" max="12530" width="9.7109375" style="3" bestFit="1" customWidth="1"/>
    <col min="12531" max="12531" width="11" style="3" customWidth="1"/>
    <col min="12532" max="12532" width="11.42578125" style="3" customWidth="1"/>
    <col min="12533" max="12533" width="9.42578125" style="3" bestFit="1" customWidth="1"/>
    <col min="12534" max="12534" width="12.85546875" style="3" customWidth="1"/>
    <col min="12535" max="12535" width="14.140625" style="3" customWidth="1"/>
    <col min="12536" max="12536" width="13.140625" style="3" customWidth="1"/>
    <col min="12537" max="12537" width="10.7109375" style="3" customWidth="1"/>
    <col min="12538" max="12538" width="11.7109375" style="3" customWidth="1"/>
    <col min="12539" max="12539" width="12" style="3" customWidth="1"/>
    <col min="12540" max="12540" width="10.42578125" style="3" customWidth="1"/>
    <col min="12541" max="12541" width="10.140625" style="3" customWidth="1"/>
    <col min="12542" max="12542" width="9.7109375" style="3" bestFit="1" customWidth="1"/>
    <col min="12543" max="12543" width="10.85546875" style="3" customWidth="1"/>
    <col min="12544" max="12544" width="11.140625" style="3" customWidth="1"/>
    <col min="12545" max="12545" width="9.42578125" style="3" bestFit="1" customWidth="1"/>
    <col min="12546" max="12546" width="9.140625" style="3" customWidth="1"/>
    <col min="12547" max="12779" width="9.140625" style="3"/>
    <col min="12780" max="12781" width="5.42578125" style="3" customWidth="1"/>
    <col min="12782" max="12782" width="22.5703125" style="3" customWidth="1"/>
    <col min="12783" max="12783" width="11.42578125" style="3" customWidth="1"/>
    <col min="12784" max="12784" width="10.85546875" style="3" customWidth="1"/>
    <col min="12785" max="12785" width="10" style="3" customWidth="1"/>
    <col min="12786" max="12786" width="9.7109375" style="3" bestFit="1" customWidth="1"/>
    <col min="12787" max="12787" width="11" style="3" customWidth="1"/>
    <col min="12788" max="12788" width="11.42578125" style="3" customWidth="1"/>
    <col min="12789" max="12789" width="9.42578125" style="3" bestFit="1" customWidth="1"/>
    <col min="12790" max="12790" width="12.85546875" style="3" customWidth="1"/>
    <col min="12791" max="12791" width="14.140625" style="3" customWidth="1"/>
    <col min="12792" max="12792" width="13.140625" style="3" customWidth="1"/>
    <col min="12793" max="12793" width="10.7109375" style="3" customWidth="1"/>
    <col min="12794" max="12794" width="11.7109375" style="3" customWidth="1"/>
    <col min="12795" max="12795" width="12" style="3" customWidth="1"/>
    <col min="12796" max="12796" width="10.42578125" style="3" customWidth="1"/>
    <col min="12797" max="12797" width="10.140625" style="3" customWidth="1"/>
    <col min="12798" max="12798" width="9.7109375" style="3" bestFit="1" customWidth="1"/>
    <col min="12799" max="12799" width="10.85546875" style="3" customWidth="1"/>
    <col min="12800" max="12800" width="11.140625" style="3" customWidth="1"/>
    <col min="12801" max="12801" width="9.42578125" style="3" bestFit="1" customWidth="1"/>
    <col min="12802" max="12802" width="9.140625" style="3" customWidth="1"/>
    <col min="12803" max="13035" width="9.140625" style="3"/>
    <col min="13036" max="13037" width="5.42578125" style="3" customWidth="1"/>
    <col min="13038" max="13038" width="22.5703125" style="3" customWidth="1"/>
    <col min="13039" max="13039" width="11.42578125" style="3" customWidth="1"/>
    <col min="13040" max="13040" width="10.85546875" style="3" customWidth="1"/>
    <col min="13041" max="13041" width="10" style="3" customWidth="1"/>
    <col min="13042" max="13042" width="9.7109375" style="3" bestFit="1" customWidth="1"/>
    <col min="13043" max="13043" width="11" style="3" customWidth="1"/>
    <col min="13044" max="13044" width="11.42578125" style="3" customWidth="1"/>
    <col min="13045" max="13045" width="9.42578125" style="3" bestFit="1" customWidth="1"/>
    <col min="13046" max="13046" width="12.85546875" style="3" customWidth="1"/>
    <col min="13047" max="13047" width="14.140625" style="3" customWidth="1"/>
    <col min="13048" max="13048" width="13.140625" style="3" customWidth="1"/>
    <col min="13049" max="13049" width="10.7109375" style="3" customWidth="1"/>
    <col min="13050" max="13050" width="11.7109375" style="3" customWidth="1"/>
    <col min="13051" max="13051" width="12" style="3" customWidth="1"/>
    <col min="13052" max="13052" width="10.42578125" style="3" customWidth="1"/>
    <col min="13053" max="13053" width="10.140625" style="3" customWidth="1"/>
    <col min="13054" max="13054" width="9.7109375" style="3" bestFit="1" customWidth="1"/>
    <col min="13055" max="13055" width="10.85546875" style="3" customWidth="1"/>
    <col min="13056" max="13056" width="11.140625" style="3" customWidth="1"/>
    <col min="13057" max="13057" width="9.42578125" style="3" bestFit="1" customWidth="1"/>
    <col min="13058" max="13058" width="9.140625" style="3" customWidth="1"/>
    <col min="13059" max="13291" width="9.140625" style="3"/>
    <col min="13292" max="13293" width="5.42578125" style="3" customWidth="1"/>
    <col min="13294" max="13294" width="22.5703125" style="3" customWidth="1"/>
    <col min="13295" max="13295" width="11.42578125" style="3" customWidth="1"/>
    <col min="13296" max="13296" width="10.85546875" style="3" customWidth="1"/>
    <col min="13297" max="13297" width="10" style="3" customWidth="1"/>
    <col min="13298" max="13298" width="9.7109375" style="3" bestFit="1" customWidth="1"/>
    <col min="13299" max="13299" width="11" style="3" customWidth="1"/>
    <col min="13300" max="13300" width="11.42578125" style="3" customWidth="1"/>
    <col min="13301" max="13301" width="9.42578125" style="3" bestFit="1" customWidth="1"/>
    <col min="13302" max="13302" width="12.85546875" style="3" customWidth="1"/>
    <col min="13303" max="13303" width="14.140625" style="3" customWidth="1"/>
    <col min="13304" max="13304" width="13.140625" style="3" customWidth="1"/>
    <col min="13305" max="13305" width="10.7109375" style="3" customWidth="1"/>
    <col min="13306" max="13306" width="11.7109375" style="3" customWidth="1"/>
    <col min="13307" max="13307" width="12" style="3" customWidth="1"/>
    <col min="13308" max="13308" width="10.42578125" style="3" customWidth="1"/>
    <col min="13309" max="13309" width="10.140625" style="3" customWidth="1"/>
    <col min="13310" max="13310" width="9.7109375" style="3" bestFit="1" customWidth="1"/>
    <col min="13311" max="13311" width="10.85546875" style="3" customWidth="1"/>
    <col min="13312" max="13312" width="11.140625" style="3" customWidth="1"/>
    <col min="13313" max="13313" width="9.42578125" style="3" bestFit="1" customWidth="1"/>
    <col min="13314" max="13314" width="9.140625" style="3" customWidth="1"/>
    <col min="13315" max="13547" width="9.140625" style="3"/>
    <col min="13548" max="13549" width="5.42578125" style="3" customWidth="1"/>
    <col min="13550" max="13550" width="22.5703125" style="3" customWidth="1"/>
    <col min="13551" max="13551" width="11.42578125" style="3" customWidth="1"/>
    <col min="13552" max="13552" width="10.85546875" style="3" customWidth="1"/>
    <col min="13553" max="13553" width="10" style="3" customWidth="1"/>
    <col min="13554" max="13554" width="9.7109375" style="3" bestFit="1" customWidth="1"/>
    <col min="13555" max="13555" width="11" style="3" customWidth="1"/>
    <col min="13556" max="13556" width="11.42578125" style="3" customWidth="1"/>
    <col min="13557" max="13557" width="9.42578125" style="3" bestFit="1" customWidth="1"/>
    <col min="13558" max="13558" width="12.85546875" style="3" customWidth="1"/>
    <col min="13559" max="13559" width="14.140625" style="3" customWidth="1"/>
    <col min="13560" max="13560" width="13.140625" style="3" customWidth="1"/>
    <col min="13561" max="13561" width="10.7109375" style="3" customWidth="1"/>
    <col min="13562" max="13562" width="11.7109375" style="3" customWidth="1"/>
    <col min="13563" max="13563" width="12" style="3" customWidth="1"/>
    <col min="13564" max="13564" width="10.42578125" style="3" customWidth="1"/>
    <col min="13565" max="13565" width="10.140625" style="3" customWidth="1"/>
    <col min="13566" max="13566" width="9.7109375" style="3" bestFit="1" customWidth="1"/>
    <col min="13567" max="13567" width="10.85546875" style="3" customWidth="1"/>
    <col min="13568" max="13568" width="11.140625" style="3" customWidth="1"/>
    <col min="13569" max="13569" width="9.42578125" style="3" bestFit="1" customWidth="1"/>
    <col min="13570" max="13570" width="9.140625" style="3" customWidth="1"/>
    <col min="13571" max="13803" width="9.140625" style="3"/>
    <col min="13804" max="13805" width="5.42578125" style="3" customWidth="1"/>
    <col min="13806" max="13806" width="22.5703125" style="3" customWidth="1"/>
    <col min="13807" max="13807" width="11.42578125" style="3" customWidth="1"/>
    <col min="13808" max="13808" width="10.85546875" style="3" customWidth="1"/>
    <col min="13809" max="13809" width="10" style="3" customWidth="1"/>
    <col min="13810" max="13810" width="9.7109375" style="3" bestFit="1" customWidth="1"/>
    <col min="13811" max="13811" width="11" style="3" customWidth="1"/>
    <col min="13812" max="13812" width="11.42578125" style="3" customWidth="1"/>
    <col min="13813" max="13813" width="9.42578125" style="3" bestFit="1" customWidth="1"/>
    <col min="13814" max="13814" width="12.85546875" style="3" customWidth="1"/>
    <col min="13815" max="13815" width="14.140625" style="3" customWidth="1"/>
    <col min="13816" max="13816" width="13.140625" style="3" customWidth="1"/>
    <col min="13817" max="13817" width="10.7109375" style="3" customWidth="1"/>
    <col min="13818" max="13818" width="11.7109375" style="3" customWidth="1"/>
    <col min="13819" max="13819" width="12" style="3" customWidth="1"/>
    <col min="13820" max="13820" width="10.42578125" style="3" customWidth="1"/>
    <col min="13821" max="13821" width="10.140625" style="3" customWidth="1"/>
    <col min="13822" max="13822" width="9.7109375" style="3" bestFit="1" customWidth="1"/>
    <col min="13823" max="13823" width="10.85546875" style="3" customWidth="1"/>
    <col min="13824" max="13824" width="11.140625" style="3" customWidth="1"/>
    <col min="13825" max="13825" width="9.42578125" style="3" bestFit="1" customWidth="1"/>
    <col min="13826" max="13826" width="9.140625" style="3" customWidth="1"/>
    <col min="13827" max="14059" width="9.140625" style="3"/>
    <col min="14060" max="14061" width="5.42578125" style="3" customWidth="1"/>
    <col min="14062" max="14062" width="22.5703125" style="3" customWidth="1"/>
    <col min="14063" max="14063" width="11.42578125" style="3" customWidth="1"/>
    <col min="14064" max="14064" width="10.85546875" style="3" customWidth="1"/>
    <col min="14065" max="14065" width="10" style="3" customWidth="1"/>
    <col min="14066" max="14066" width="9.7109375" style="3" bestFit="1" customWidth="1"/>
    <col min="14067" max="14067" width="11" style="3" customWidth="1"/>
    <col min="14068" max="14068" width="11.42578125" style="3" customWidth="1"/>
    <col min="14069" max="14069" width="9.42578125" style="3" bestFit="1" customWidth="1"/>
    <col min="14070" max="14070" width="12.85546875" style="3" customWidth="1"/>
    <col min="14071" max="14071" width="14.140625" style="3" customWidth="1"/>
    <col min="14072" max="14072" width="13.140625" style="3" customWidth="1"/>
    <col min="14073" max="14073" width="10.7109375" style="3" customWidth="1"/>
    <col min="14074" max="14074" width="11.7109375" style="3" customWidth="1"/>
    <col min="14075" max="14075" width="12" style="3" customWidth="1"/>
    <col min="14076" max="14076" width="10.42578125" style="3" customWidth="1"/>
    <col min="14077" max="14077" width="10.140625" style="3" customWidth="1"/>
    <col min="14078" max="14078" width="9.7109375" style="3" bestFit="1" customWidth="1"/>
    <col min="14079" max="14079" width="10.85546875" style="3" customWidth="1"/>
    <col min="14080" max="14080" width="11.140625" style="3" customWidth="1"/>
    <col min="14081" max="14081" width="9.42578125" style="3" bestFit="1" customWidth="1"/>
    <col min="14082" max="14082" width="9.140625" style="3" customWidth="1"/>
    <col min="14083" max="14315" width="9.140625" style="3"/>
    <col min="14316" max="14317" width="5.42578125" style="3" customWidth="1"/>
    <col min="14318" max="14318" width="22.5703125" style="3" customWidth="1"/>
    <col min="14319" max="14319" width="11.42578125" style="3" customWidth="1"/>
    <col min="14320" max="14320" width="10.85546875" style="3" customWidth="1"/>
    <col min="14321" max="14321" width="10" style="3" customWidth="1"/>
    <col min="14322" max="14322" width="9.7109375" style="3" bestFit="1" customWidth="1"/>
    <col min="14323" max="14323" width="11" style="3" customWidth="1"/>
    <col min="14324" max="14324" width="11.42578125" style="3" customWidth="1"/>
    <col min="14325" max="14325" width="9.42578125" style="3" bestFit="1" customWidth="1"/>
    <col min="14326" max="14326" width="12.85546875" style="3" customWidth="1"/>
    <col min="14327" max="14327" width="14.140625" style="3" customWidth="1"/>
    <col min="14328" max="14328" width="13.140625" style="3" customWidth="1"/>
    <col min="14329" max="14329" width="10.7109375" style="3" customWidth="1"/>
    <col min="14330" max="14330" width="11.7109375" style="3" customWidth="1"/>
    <col min="14331" max="14331" width="12" style="3" customWidth="1"/>
    <col min="14332" max="14332" width="10.42578125" style="3" customWidth="1"/>
    <col min="14333" max="14333" width="10.140625" style="3" customWidth="1"/>
    <col min="14334" max="14334" width="9.7109375" style="3" bestFit="1" customWidth="1"/>
    <col min="14335" max="14335" width="10.85546875" style="3" customWidth="1"/>
    <col min="14336" max="14336" width="11.140625" style="3" customWidth="1"/>
    <col min="14337" max="14337" width="9.42578125" style="3" bestFit="1" customWidth="1"/>
    <col min="14338" max="14338" width="9.140625" style="3" customWidth="1"/>
    <col min="14339" max="14571" width="9.140625" style="3"/>
    <col min="14572" max="14573" width="5.42578125" style="3" customWidth="1"/>
    <col min="14574" max="14574" width="22.5703125" style="3" customWidth="1"/>
    <col min="14575" max="14575" width="11.42578125" style="3" customWidth="1"/>
    <col min="14576" max="14576" width="10.85546875" style="3" customWidth="1"/>
    <col min="14577" max="14577" width="10" style="3" customWidth="1"/>
    <col min="14578" max="14578" width="9.7109375" style="3" bestFit="1" customWidth="1"/>
    <col min="14579" max="14579" width="11" style="3" customWidth="1"/>
    <col min="14580" max="14580" width="11.42578125" style="3" customWidth="1"/>
    <col min="14581" max="14581" width="9.42578125" style="3" bestFit="1" customWidth="1"/>
    <col min="14582" max="14582" width="12.85546875" style="3" customWidth="1"/>
    <col min="14583" max="14583" width="14.140625" style="3" customWidth="1"/>
    <col min="14584" max="14584" width="13.140625" style="3" customWidth="1"/>
    <col min="14585" max="14585" width="10.7109375" style="3" customWidth="1"/>
    <col min="14586" max="14586" width="11.7109375" style="3" customWidth="1"/>
    <col min="14587" max="14587" width="12" style="3" customWidth="1"/>
    <col min="14588" max="14588" width="10.42578125" style="3" customWidth="1"/>
    <col min="14589" max="14589" width="10.140625" style="3" customWidth="1"/>
    <col min="14590" max="14590" width="9.7109375" style="3" bestFit="1" customWidth="1"/>
    <col min="14591" max="14591" width="10.85546875" style="3" customWidth="1"/>
    <col min="14592" max="14592" width="11.140625" style="3" customWidth="1"/>
    <col min="14593" max="14593" width="9.42578125" style="3" bestFit="1" customWidth="1"/>
    <col min="14594" max="14594" width="9.140625" style="3" customWidth="1"/>
    <col min="14595" max="14827" width="9.140625" style="3"/>
    <col min="14828" max="14829" width="5.42578125" style="3" customWidth="1"/>
    <col min="14830" max="14830" width="22.5703125" style="3" customWidth="1"/>
    <col min="14831" max="14831" width="11.42578125" style="3" customWidth="1"/>
    <col min="14832" max="14832" width="10.85546875" style="3" customWidth="1"/>
    <col min="14833" max="14833" width="10" style="3" customWidth="1"/>
    <col min="14834" max="14834" width="9.7109375" style="3" bestFit="1" customWidth="1"/>
    <col min="14835" max="14835" width="11" style="3" customWidth="1"/>
    <col min="14836" max="14836" width="11.42578125" style="3" customWidth="1"/>
    <col min="14837" max="14837" width="9.42578125" style="3" bestFit="1" customWidth="1"/>
    <col min="14838" max="14838" width="12.85546875" style="3" customWidth="1"/>
    <col min="14839" max="14839" width="14.140625" style="3" customWidth="1"/>
    <col min="14840" max="14840" width="13.140625" style="3" customWidth="1"/>
    <col min="14841" max="14841" width="10.7109375" style="3" customWidth="1"/>
    <col min="14842" max="14842" width="11.7109375" style="3" customWidth="1"/>
    <col min="14843" max="14843" width="12" style="3" customWidth="1"/>
    <col min="14844" max="14844" width="10.42578125" style="3" customWidth="1"/>
    <col min="14845" max="14845" width="10.140625" style="3" customWidth="1"/>
    <col min="14846" max="14846" width="9.7109375" style="3" bestFit="1" customWidth="1"/>
    <col min="14847" max="14847" width="10.85546875" style="3" customWidth="1"/>
    <col min="14848" max="14848" width="11.140625" style="3" customWidth="1"/>
    <col min="14849" max="14849" width="9.42578125" style="3" bestFit="1" customWidth="1"/>
    <col min="14850" max="14850" width="9.140625" style="3" customWidth="1"/>
    <col min="14851" max="15083" width="9.140625" style="3"/>
    <col min="15084" max="15085" width="5.42578125" style="3" customWidth="1"/>
    <col min="15086" max="15086" width="22.5703125" style="3" customWidth="1"/>
    <col min="15087" max="15087" width="11.42578125" style="3" customWidth="1"/>
    <col min="15088" max="15088" width="10.85546875" style="3" customWidth="1"/>
    <col min="15089" max="15089" width="10" style="3" customWidth="1"/>
    <col min="15090" max="15090" width="9.7109375" style="3" bestFit="1" customWidth="1"/>
    <col min="15091" max="15091" width="11" style="3" customWidth="1"/>
    <col min="15092" max="15092" width="11.42578125" style="3" customWidth="1"/>
    <col min="15093" max="15093" width="9.42578125" style="3" bestFit="1" customWidth="1"/>
    <col min="15094" max="15094" width="12.85546875" style="3" customWidth="1"/>
    <col min="15095" max="15095" width="14.140625" style="3" customWidth="1"/>
    <col min="15096" max="15096" width="13.140625" style="3" customWidth="1"/>
    <col min="15097" max="15097" width="10.7109375" style="3" customWidth="1"/>
    <col min="15098" max="15098" width="11.7109375" style="3" customWidth="1"/>
    <col min="15099" max="15099" width="12" style="3" customWidth="1"/>
    <col min="15100" max="15100" width="10.42578125" style="3" customWidth="1"/>
    <col min="15101" max="15101" width="10.140625" style="3" customWidth="1"/>
    <col min="15102" max="15102" width="9.7109375" style="3" bestFit="1" customWidth="1"/>
    <col min="15103" max="15103" width="10.85546875" style="3" customWidth="1"/>
    <col min="15104" max="15104" width="11.140625" style="3" customWidth="1"/>
    <col min="15105" max="15105" width="9.42578125" style="3" bestFit="1" customWidth="1"/>
    <col min="15106" max="15106" width="9.140625" style="3" customWidth="1"/>
    <col min="15107" max="15339" width="9.140625" style="3"/>
    <col min="15340" max="15341" width="5.42578125" style="3" customWidth="1"/>
    <col min="15342" max="15342" width="22.5703125" style="3" customWidth="1"/>
    <col min="15343" max="15343" width="11.42578125" style="3" customWidth="1"/>
    <col min="15344" max="15344" width="10.85546875" style="3" customWidth="1"/>
    <col min="15345" max="15345" width="10" style="3" customWidth="1"/>
    <col min="15346" max="15346" width="9.7109375" style="3" bestFit="1" customWidth="1"/>
    <col min="15347" max="15347" width="11" style="3" customWidth="1"/>
    <col min="15348" max="15348" width="11.42578125" style="3" customWidth="1"/>
    <col min="15349" max="15349" width="9.42578125" style="3" bestFit="1" customWidth="1"/>
    <col min="15350" max="15350" width="12.85546875" style="3" customWidth="1"/>
    <col min="15351" max="15351" width="14.140625" style="3" customWidth="1"/>
    <col min="15352" max="15352" width="13.140625" style="3" customWidth="1"/>
    <col min="15353" max="15353" width="10.7109375" style="3" customWidth="1"/>
    <col min="15354" max="15354" width="11.7109375" style="3" customWidth="1"/>
    <col min="15355" max="15355" width="12" style="3" customWidth="1"/>
    <col min="15356" max="15356" width="10.42578125" style="3" customWidth="1"/>
    <col min="15357" max="15357" width="10.140625" style="3" customWidth="1"/>
    <col min="15358" max="15358" width="9.7109375" style="3" bestFit="1" customWidth="1"/>
    <col min="15359" max="15359" width="10.85546875" style="3" customWidth="1"/>
    <col min="15360" max="15360" width="11.140625" style="3" customWidth="1"/>
    <col min="15361" max="15361" width="9.42578125" style="3" bestFit="1" customWidth="1"/>
    <col min="15362" max="15362" width="9.140625" style="3" customWidth="1"/>
    <col min="15363" max="15595" width="9.140625" style="3"/>
    <col min="15596" max="15597" width="5.42578125" style="3" customWidth="1"/>
    <col min="15598" max="15598" width="22.5703125" style="3" customWidth="1"/>
    <col min="15599" max="15599" width="11.42578125" style="3" customWidth="1"/>
    <col min="15600" max="15600" width="10.85546875" style="3" customWidth="1"/>
    <col min="15601" max="15601" width="10" style="3" customWidth="1"/>
    <col min="15602" max="15602" width="9.7109375" style="3" bestFit="1" customWidth="1"/>
    <col min="15603" max="15603" width="11" style="3" customWidth="1"/>
    <col min="15604" max="15604" width="11.42578125" style="3" customWidth="1"/>
    <col min="15605" max="15605" width="9.42578125" style="3" bestFit="1" customWidth="1"/>
    <col min="15606" max="15606" width="12.85546875" style="3" customWidth="1"/>
    <col min="15607" max="15607" width="14.140625" style="3" customWidth="1"/>
    <col min="15608" max="15608" width="13.140625" style="3" customWidth="1"/>
    <col min="15609" max="15609" width="10.7109375" style="3" customWidth="1"/>
    <col min="15610" max="15610" width="11.7109375" style="3" customWidth="1"/>
    <col min="15611" max="15611" width="12" style="3" customWidth="1"/>
    <col min="15612" max="15612" width="10.42578125" style="3" customWidth="1"/>
    <col min="15613" max="15613" width="10.140625" style="3" customWidth="1"/>
    <col min="15614" max="15614" width="9.7109375" style="3" bestFit="1" customWidth="1"/>
    <col min="15615" max="15615" width="10.85546875" style="3" customWidth="1"/>
    <col min="15616" max="15616" width="11.140625" style="3" customWidth="1"/>
    <col min="15617" max="15617" width="9.42578125" style="3" bestFit="1" customWidth="1"/>
    <col min="15618" max="15618" width="9.140625" style="3" customWidth="1"/>
    <col min="15619" max="15851" width="9.140625" style="3"/>
    <col min="15852" max="15853" width="5.42578125" style="3" customWidth="1"/>
    <col min="15854" max="15854" width="22.5703125" style="3" customWidth="1"/>
    <col min="15855" max="15855" width="11.42578125" style="3" customWidth="1"/>
    <col min="15856" max="15856" width="10.85546875" style="3" customWidth="1"/>
    <col min="15857" max="15857" width="10" style="3" customWidth="1"/>
    <col min="15858" max="15858" width="9.7109375" style="3" bestFit="1" customWidth="1"/>
    <col min="15859" max="15859" width="11" style="3" customWidth="1"/>
    <col min="15860" max="15860" width="11.42578125" style="3" customWidth="1"/>
    <col min="15861" max="15861" width="9.42578125" style="3" bestFit="1" customWidth="1"/>
    <col min="15862" max="15862" width="12.85546875" style="3" customWidth="1"/>
    <col min="15863" max="15863" width="14.140625" style="3" customWidth="1"/>
    <col min="15864" max="15864" width="13.140625" style="3" customWidth="1"/>
    <col min="15865" max="15865" width="10.7109375" style="3" customWidth="1"/>
    <col min="15866" max="15866" width="11.7109375" style="3" customWidth="1"/>
    <col min="15867" max="15867" width="12" style="3" customWidth="1"/>
    <col min="15868" max="15868" width="10.42578125" style="3" customWidth="1"/>
    <col min="15869" max="15869" width="10.140625" style="3" customWidth="1"/>
    <col min="15870" max="15870" width="9.7109375" style="3" bestFit="1" customWidth="1"/>
    <col min="15871" max="15871" width="10.85546875" style="3" customWidth="1"/>
    <col min="15872" max="15872" width="11.140625" style="3" customWidth="1"/>
    <col min="15873" max="15873" width="9.42578125" style="3" bestFit="1" customWidth="1"/>
    <col min="15874" max="15874" width="9.140625" style="3" customWidth="1"/>
    <col min="15875" max="16107" width="9.140625" style="3"/>
    <col min="16108" max="16109" width="5.42578125" style="3" customWidth="1"/>
    <col min="16110" max="16110" width="22.5703125" style="3" customWidth="1"/>
    <col min="16111" max="16111" width="11.42578125" style="3" customWidth="1"/>
    <col min="16112" max="16112" width="10.85546875" style="3" customWidth="1"/>
    <col min="16113" max="16113" width="10" style="3" customWidth="1"/>
    <col min="16114" max="16114" width="9.7109375" style="3" bestFit="1" customWidth="1"/>
    <col min="16115" max="16115" width="11" style="3" customWidth="1"/>
    <col min="16116" max="16116" width="11.42578125" style="3" customWidth="1"/>
    <col min="16117" max="16117" width="9.42578125" style="3" bestFit="1" customWidth="1"/>
    <col min="16118" max="16118" width="12.85546875" style="3" customWidth="1"/>
    <col min="16119" max="16119" width="14.140625" style="3" customWidth="1"/>
    <col min="16120" max="16120" width="13.140625" style="3" customWidth="1"/>
    <col min="16121" max="16121" width="10.7109375" style="3" customWidth="1"/>
    <col min="16122" max="16122" width="11.7109375" style="3" customWidth="1"/>
    <col min="16123" max="16123" width="12" style="3" customWidth="1"/>
    <col min="16124" max="16124" width="10.42578125" style="3" customWidth="1"/>
    <col min="16125" max="16125" width="10.140625" style="3" customWidth="1"/>
    <col min="16126" max="16126" width="9.7109375" style="3" bestFit="1" customWidth="1"/>
    <col min="16127" max="16127" width="10.85546875" style="3" customWidth="1"/>
    <col min="16128" max="16128" width="11.140625" style="3" customWidth="1"/>
    <col min="16129" max="16129" width="9.42578125" style="3" bestFit="1" customWidth="1"/>
    <col min="16130" max="16130" width="9.140625" style="3" customWidth="1"/>
    <col min="16131" max="16384" width="9.140625" style="3"/>
  </cols>
  <sheetData>
    <row r="2" spans="1:21" ht="18.75" customHeight="1">
      <c r="A2" s="111" t="s">
        <v>118</v>
      </c>
      <c r="B2" s="111"/>
      <c r="C2" s="111"/>
      <c r="D2" s="111"/>
      <c r="E2" s="111"/>
      <c r="F2" s="111"/>
      <c r="G2" s="111"/>
      <c r="H2" s="111"/>
      <c r="I2" s="111"/>
      <c r="J2" s="111"/>
      <c r="K2" s="111"/>
      <c r="L2" s="111"/>
      <c r="M2" s="111"/>
      <c r="N2" s="111"/>
      <c r="O2" s="111"/>
      <c r="P2" s="111"/>
      <c r="Q2" s="111"/>
      <c r="R2" s="111"/>
      <c r="S2" s="111"/>
      <c r="T2" s="111"/>
      <c r="U2" s="111"/>
    </row>
    <row r="3" spans="1:21">
      <c r="B3" s="19"/>
      <c r="C3" s="18"/>
      <c r="D3" s="20"/>
      <c r="E3" s="20"/>
      <c r="F3" s="20"/>
      <c r="G3" s="20"/>
      <c r="H3" s="21"/>
      <c r="I3" s="22"/>
      <c r="J3" s="20"/>
      <c r="K3" s="20"/>
      <c r="L3" s="20"/>
      <c r="M3" s="20"/>
      <c r="N3" s="20"/>
      <c r="O3" s="20"/>
    </row>
    <row r="4" spans="1:21" ht="30.75" customHeight="1">
      <c r="A4" s="112" t="s">
        <v>63</v>
      </c>
      <c r="B4" s="112"/>
      <c r="C4" s="80" t="s">
        <v>50</v>
      </c>
      <c r="D4" s="80" t="s">
        <v>60</v>
      </c>
      <c r="E4" s="80"/>
      <c r="F4" s="80"/>
      <c r="G4" s="80"/>
      <c r="H4" s="80"/>
      <c r="I4" s="80"/>
      <c r="J4" s="80" t="s">
        <v>61</v>
      </c>
      <c r="K4" s="80"/>
      <c r="L4" s="80"/>
      <c r="M4" s="80"/>
      <c r="N4" s="80"/>
      <c r="O4" s="80"/>
      <c r="P4" s="80" t="s">
        <v>62</v>
      </c>
      <c r="Q4" s="80"/>
      <c r="R4" s="80"/>
      <c r="S4" s="80"/>
      <c r="T4" s="80"/>
      <c r="U4" s="80"/>
    </row>
    <row r="5" spans="1:21" ht="20.25" customHeight="1">
      <c r="A5" s="112"/>
      <c r="B5" s="112"/>
      <c r="C5" s="80"/>
      <c r="D5" s="80" t="s">
        <v>64</v>
      </c>
      <c r="E5" s="80"/>
      <c r="F5" s="80"/>
      <c r="G5" s="80" t="s">
        <v>65</v>
      </c>
      <c r="H5" s="80"/>
      <c r="I5" s="80"/>
      <c r="J5" s="80" t="s">
        <v>64</v>
      </c>
      <c r="K5" s="80"/>
      <c r="L5" s="80"/>
      <c r="M5" s="80" t="s">
        <v>65</v>
      </c>
      <c r="N5" s="80"/>
      <c r="O5" s="80"/>
      <c r="P5" s="80" t="s">
        <v>64</v>
      </c>
      <c r="Q5" s="80"/>
      <c r="R5" s="80"/>
      <c r="S5" s="80" t="s">
        <v>65</v>
      </c>
      <c r="T5" s="80"/>
      <c r="U5" s="80"/>
    </row>
    <row r="6" spans="1:21" ht="16.5" customHeight="1">
      <c r="A6" s="112"/>
      <c r="B6" s="112"/>
      <c r="C6" s="80"/>
      <c r="D6" s="27" t="s">
        <v>66</v>
      </c>
      <c r="E6" s="27" t="s">
        <v>67</v>
      </c>
      <c r="F6" s="27" t="s">
        <v>68</v>
      </c>
      <c r="G6" s="27" t="s">
        <v>66</v>
      </c>
      <c r="H6" s="27" t="s">
        <v>67</v>
      </c>
      <c r="I6" s="27" t="s">
        <v>68</v>
      </c>
      <c r="J6" s="27" t="s">
        <v>66</v>
      </c>
      <c r="K6" s="27" t="s">
        <v>67</v>
      </c>
      <c r="L6" s="27" t="s">
        <v>68</v>
      </c>
      <c r="M6" s="27" t="s">
        <v>66</v>
      </c>
      <c r="N6" s="27" t="s">
        <v>67</v>
      </c>
      <c r="O6" s="27" t="s">
        <v>68</v>
      </c>
      <c r="P6" s="27" t="s">
        <v>66</v>
      </c>
      <c r="Q6" s="27" t="s">
        <v>67</v>
      </c>
      <c r="R6" s="27" t="s">
        <v>68</v>
      </c>
      <c r="S6" s="27" t="s">
        <v>66</v>
      </c>
      <c r="T6" s="27" t="s">
        <v>67</v>
      </c>
      <c r="U6" s="27" t="s">
        <v>68</v>
      </c>
    </row>
    <row r="7" spans="1:21" ht="20.25" customHeight="1">
      <c r="A7" s="4" t="s">
        <v>2</v>
      </c>
      <c r="B7" s="28" t="s">
        <v>32</v>
      </c>
      <c r="C7" s="29">
        <v>1138</v>
      </c>
      <c r="D7" s="29">
        <v>73655</v>
      </c>
      <c r="E7" s="29">
        <v>211314</v>
      </c>
      <c r="F7" s="29">
        <v>284969</v>
      </c>
      <c r="G7" s="29">
        <v>2998</v>
      </c>
      <c r="H7" s="29">
        <v>5919</v>
      </c>
      <c r="I7" s="29">
        <v>8917</v>
      </c>
      <c r="J7" s="29">
        <v>130105722</v>
      </c>
      <c r="K7" s="29">
        <v>373207719</v>
      </c>
      <c r="L7" s="29">
        <v>503313441</v>
      </c>
      <c r="M7" s="29">
        <v>5158764</v>
      </c>
      <c r="N7" s="29">
        <v>10439883</v>
      </c>
      <c r="O7" s="29">
        <v>15598647</v>
      </c>
      <c r="P7" s="29">
        <v>70051</v>
      </c>
      <c r="Q7" s="29">
        <v>200941</v>
      </c>
      <c r="R7" s="29">
        <v>270992</v>
      </c>
      <c r="S7" s="29">
        <v>2847</v>
      </c>
      <c r="T7" s="29">
        <v>5621</v>
      </c>
      <c r="U7" s="29">
        <v>8468</v>
      </c>
    </row>
    <row r="8" spans="1:21" ht="38.25">
      <c r="A8" s="4" t="s">
        <v>3</v>
      </c>
      <c r="B8" s="28" t="s">
        <v>70</v>
      </c>
      <c r="C8" s="29">
        <v>110</v>
      </c>
      <c r="D8" s="29">
        <v>3930</v>
      </c>
      <c r="E8" s="29">
        <v>10253</v>
      </c>
      <c r="F8" s="29">
        <v>14183</v>
      </c>
      <c r="G8" s="29">
        <v>166</v>
      </c>
      <c r="H8" s="29">
        <v>287</v>
      </c>
      <c r="I8" s="29">
        <v>453</v>
      </c>
      <c r="J8" s="29">
        <v>6729768</v>
      </c>
      <c r="K8" s="29">
        <v>17119323</v>
      </c>
      <c r="L8" s="29">
        <v>23849091</v>
      </c>
      <c r="M8" s="29">
        <v>312932</v>
      </c>
      <c r="N8" s="29">
        <v>492864</v>
      </c>
      <c r="O8" s="29">
        <v>805796</v>
      </c>
      <c r="P8" s="29">
        <v>3714</v>
      </c>
      <c r="Q8" s="29">
        <v>9690</v>
      </c>
      <c r="R8" s="29">
        <v>13404</v>
      </c>
      <c r="S8" s="29">
        <v>157</v>
      </c>
      <c r="T8" s="29">
        <v>272</v>
      </c>
      <c r="U8" s="29">
        <v>429</v>
      </c>
    </row>
    <row r="9" spans="1:21" ht="38.25">
      <c r="A9" s="4" t="s">
        <v>4</v>
      </c>
      <c r="B9" s="28" t="s">
        <v>71</v>
      </c>
      <c r="C9" s="29">
        <v>3255</v>
      </c>
      <c r="D9" s="29">
        <v>28943</v>
      </c>
      <c r="E9" s="29">
        <v>73961</v>
      </c>
      <c r="F9" s="29">
        <v>102904</v>
      </c>
      <c r="G9" s="29">
        <v>998</v>
      </c>
      <c r="H9" s="29">
        <v>2071</v>
      </c>
      <c r="I9" s="29">
        <v>3069</v>
      </c>
      <c r="J9" s="29">
        <v>51001458</v>
      </c>
      <c r="K9" s="29">
        <v>123792669</v>
      </c>
      <c r="L9" s="29">
        <v>174794127</v>
      </c>
      <c r="M9" s="29">
        <v>1801762</v>
      </c>
      <c r="N9" s="29">
        <v>3647737</v>
      </c>
      <c r="O9" s="29">
        <v>5449499</v>
      </c>
      <c r="P9" s="29">
        <v>27460</v>
      </c>
      <c r="Q9" s="29">
        <v>70070</v>
      </c>
      <c r="R9" s="29">
        <v>97530</v>
      </c>
      <c r="S9" s="29">
        <v>947</v>
      </c>
      <c r="T9" s="29">
        <v>1964</v>
      </c>
      <c r="U9" s="29">
        <v>2911</v>
      </c>
    </row>
    <row r="10" spans="1:21" ht="25.5">
      <c r="A10" s="4" t="s">
        <v>5</v>
      </c>
      <c r="B10" s="28" t="s">
        <v>72</v>
      </c>
      <c r="C10" s="29">
        <v>2200</v>
      </c>
      <c r="D10" s="29">
        <v>19303</v>
      </c>
      <c r="E10" s="29">
        <v>44028</v>
      </c>
      <c r="F10" s="29">
        <v>63331</v>
      </c>
      <c r="G10" s="29">
        <v>844</v>
      </c>
      <c r="H10" s="29">
        <v>1233</v>
      </c>
      <c r="I10" s="29">
        <v>2077</v>
      </c>
      <c r="J10" s="29">
        <v>35336990</v>
      </c>
      <c r="K10" s="29">
        <v>74839179</v>
      </c>
      <c r="L10" s="29">
        <v>110176169</v>
      </c>
      <c r="M10" s="29">
        <v>1620472</v>
      </c>
      <c r="N10" s="29">
        <v>2314105</v>
      </c>
      <c r="O10" s="29">
        <v>3934577</v>
      </c>
      <c r="P10" s="29">
        <v>18573</v>
      </c>
      <c r="Q10" s="29">
        <v>42361</v>
      </c>
      <c r="R10" s="29">
        <v>60934</v>
      </c>
      <c r="S10" s="29">
        <v>813</v>
      </c>
      <c r="T10" s="29">
        <v>1188</v>
      </c>
      <c r="U10" s="29">
        <v>2001</v>
      </c>
    </row>
    <row r="11" spans="1:21" ht="63.75">
      <c r="A11" s="4" t="s">
        <v>6</v>
      </c>
      <c r="B11" s="28" t="s">
        <v>73</v>
      </c>
      <c r="C11" s="29">
        <v>3222</v>
      </c>
      <c r="D11" s="29">
        <v>28993</v>
      </c>
      <c r="E11" s="29">
        <v>17751</v>
      </c>
      <c r="F11" s="29">
        <v>46744</v>
      </c>
      <c r="G11" s="29">
        <v>22673</v>
      </c>
      <c r="H11" s="29">
        <v>15247</v>
      </c>
      <c r="I11" s="29">
        <v>37920</v>
      </c>
      <c r="J11" s="29">
        <v>51521502</v>
      </c>
      <c r="K11" s="29">
        <v>30771384</v>
      </c>
      <c r="L11" s="29">
        <v>82292886</v>
      </c>
      <c r="M11" s="29">
        <v>39352472</v>
      </c>
      <c r="N11" s="29">
        <v>26592912</v>
      </c>
      <c r="O11" s="29">
        <v>65945384</v>
      </c>
      <c r="P11" s="29">
        <v>27740</v>
      </c>
      <c r="Q11" s="29">
        <v>16982</v>
      </c>
      <c r="R11" s="29">
        <v>44722</v>
      </c>
      <c r="S11" s="29">
        <v>21188</v>
      </c>
      <c r="T11" s="29">
        <v>14676</v>
      </c>
      <c r="U11" s="29">
        <v>35864</v>
      </c>
    </row>
    <row r="12" spans="1:21" ht="25.5">
      <c r="A12" s="4" t="s">
        <v>7</v>
      </c>
      <c r="B12" s="28" t="s">
        <v>74</v>
      </c>
      <c r="C12" s="29">
        <v>1764</v>
      </c>
      <c r="D12" s="29">
        <v>24436</v>
      </c>
      <c r="E12" s="29">
        <v>25973</v>
      </c>
      <c r="F12" s="29">
        <v>50409</v>
      </c>
      <c r="G12" s="29">
        <v>0</v>
      </c>
      <c r="H12" s="29">
        <v>0</v>
      </c>
      <c r="I12" s="29">
        <v>0</v>
      </c>
      <c r="J12" s="29">
        <v>43795134</v>
      </c>
      <c r="K12" s="29">
        <v>44271735</v>
      </c>
      <c r="L12" s="29">
        <v>88066869</v>
      </c>
      <c r="M12" s="29">
        <v>0</v>
      </c>
      <c r="N12" s="29">
        <v>0</v>
      </c>
      <c r="O12" s="29">
        <v>0</v>
      </c>
      <c r="P12" s="29">
        <v>23580</v>
      </c>
      <c r="Q12" s="29">
        <v>25059</v>
      </c>
      <c r="R12" s="29">
        <v>48639</v>
      </c>
      <c r="S12" s="29">
        <v>0</v>
      </c>
      <c r="T12" s="29">
        <v>0</v>
      </c>
      <c r="U12" s="29">
        <v>0</v>
      </c>
    </row>
    <row r="13" spans="1:21" ht="63.75">
      <c r="A13" s="4" t="s">
        <v>8</v>
      </c>
      <c r="B13" s="28" t="s">
        <v>75</v>
      </c>
      <c r="C13" s="29">
        <v>95</v>
      </c>
      <c r="D13" s="29">
        <v>3062</v>
      </c>
      <c r="E13" s="29">
        <v>5801</v>
      </c>
      <c r="F13" s="29">
        <v>8863</v>
      </c>
      <c r="G13" s="29">
        <v>77</v>
      </c>
      <c r="H13" s="29">
        <v>131</v>
      </c>
      <c r="I13" s="29">
        <v>208</v>
      </c>
      <c r="J13" s="29">
        <v>5345400</v>
      </c>
      <c r="K13" s="29">
        <v>9312412</v>
      </c>
      <c r="L13" s="29">
        <v>14657812</v>
      </c>
      <c r="M13" s="29">
        <v>134088</v>
      </c>
      <c r="N13" s="29">
        <v>226500</v>
      </c>
      <c r="O13" s="29">
        <v>360588</v>
      </c>
      <c r="P13" s="29">
        <v>2950</v>
      </c>
      <c r="Q13" s="29">
        <v>5556</v>
      </c>
      <c r="R13" s="29">
        <v>8506</v>
      </c>
      <c r="S13" s="29">
        <v>74</v>
      </c>
      <c r="T13" s="29">
        <v>125</v>
      </c>
      <c r="U13" s="29">
        <v>199</v>
      </c>
    </row>
    <row r="14" spans="1:21">
      <c r="A14" s="4" t="s">
        <v>9</v>
      </c>
      <c r="B14" s="28" t="s">
        <v>33</v>
      </c>
      <c r="C14" s="29">
        <v>253</v>
      </c>
      <c r="D14" s="29">
        <v>2715</v>
      </c>
      <c r="E14" s="29">
        <v>12262</v>
      </c>
      <c r="F14" s="29">
        <v>14977</v>
      </c>
      <c r="G14" s="29">
        <v>455</v>
      </c>
      <c r="H14" s="29">
        <v>78</v>
      </c>
      <c r="I14" s="29">
        <v>533</v>
      </c>
      <c r="J14" s="29">
        <v>5150429</v>
      </c>
      <c r="K14" s="29">
        <v>21089868</v>
      </c>
      <c r="L14" s="29">
        <v>26240297</v>
      </c>
      <c r="M14" s="29">
        <v>370735</v>
      </c>
      <c r="N14" s="29">
        <v>70849</v>
      </c>
      <c r="O14" s="29">
        <v>441584</v>
      </c>
      <c r="P14" s="29">
        <v>2584</v>
      </c>
      <c r="Q14" s="29">
        <v>11639</v>
      </c>
      <c r="R14" s="29">
        <v>14223</v>
      </c>
      <c r="S14" s="29">
        <v>186</v>
      </c>
      <c r="T14" s="29">
        <v>34</v>
      </c>
      <c r="U14" s="29">
        <v>220</v>
      </c>
    </row>
    <row r="15" spans="1:21" ht="15" customHeight="1">
      <c r="A15" s="81" t="s">
        <v>78</v>
      </c>
      <c r="B15" s="82"/>
      <c r="C15" s="29">
        <v>12037</v>
      </c>
      <c r="D15" s="29">
        <v>185037</v>
      </c>
      <c r="E15" s="29">
        <v>401343</v>
      </c>
      <c r="F15" s="29">
        <v>586380</v>
      </c>
      <c r="G15" s="29">
        <v>28211</v>
      </c>
      <c r="H15" s="29">
        <v>24966</v>
      </c>
      <c r="I15" s="29">
        <v>53177</v>
      </c>
      <c r="J15" s="29">
        <v>328986403</v>
      </c>
      <c r="K15" s="29">
        <v>694404289</v>
      </c>
      <c r="L15" s="29">
        <v>1023390692</v>
      </c>
      <c r="M15" s="29">
        <v>48751225</v>
      </c>
      <c r="N15" s="29">
        <v>43784850</v>
      </c>
      <c r="O15" s="29">
        <v>92536075</v>
      </c>
      <c r="P15" s="29">
        <v>176652</v>
      </c>
      <c r="Q15" s="29">
        <v>382298</v>
      </c>
      <c r="R15" s="29">
        <v>558950</v>
      </c>
      <c r="S15" s="29">
        <v>26212</v>
      </c>
      <c r="T15" s="29">
        <v>23880</v>
      </c>
      <c r="U15" s="29">
        <v>50092</v>
      </c>
    </row>
    <row r="16" spans="1:21">
      <c r="I16" s="5"/>
      <c r="U16" s="5"/>
    </row>
    <row r="17" spans="2:21">
      <c r="B17" s="31" t="s">
        <v>69</v>
      </c>
    </row>
    <row r="18" spans="2:21">
      <c r="R18" s="5"/>
      <c r="U18" s="5"/>
    </row>
    <row r="19" spans="2:21">
      <c r="I19" s="5"/>
    </row>
  </sheetData>
  <mergeCells count="13">
    <mergeCell ref="A2:U2"/>
    <mergeCell ref="S5:U5"/>
    <mergeCell ref="A15:B15"/>
    <mergeCell ref="A4:B6"/>
    <mergeCell ref="C4:C6"/>
    <mergeCell ref="D4:I4"/>
    <mergeCell ref="J4:O4"/>
    <mergeCell ref="P4:U4"/>
    <mergeCell ref="D5:F5"/>
    <mergeCell ref="G5:I5"/>
    <mergeCell ref="J5:L5"/>
    <mergeCell ref="M5:O5"/>
    <mergeCell ref="P5:R5"/>
  </mergeCells>
  <pageMargins left="0.70866141732283472" right="0.70866141732283472" top="0.74803149606299213" bottom="0.74803149606299213" header="0.31496062992125984" footer="0.31496062992125984"/>
  <pageSetup paperSize="9" orientation="landscape" r:id="rId1"/>
</worksheet>
</file>

<file path=xl/worksheets/sheet7.xml><?xml version="1.0" encoding="utf-8"?>
<worksheet xmlns="http://schemas.openxmlformats.org/spreadsheetml/2006/main" xmlns:r="http://schemas.openxmlformats.org/officeDocument/2006/relationships">
  <dimension ref="A2:L27"/>
  <sheetViews>
    <sheetView zoomScale="70" zoomScaleNormal="70" workbookViewId="0">
      <selection activeCell="G29" sqref="G29"/>
    </sheetView>
  </sheetViews>
  <sheetFormatPr defaultRowHeight="12.75"/>
  <cols>
    <col min="1" max="1" width="39.5703125" style="3" customWidth="1"/>
    <col min="2" max="2" width="14.140625" style="3" customWidth="1"/>
    <col min="3" max="3" width="18" style="3" customWidth="1"/>
    <col min="4" max="4" width="16.7109375" style="3" customWidth="1"/>
    <col min="5" max="5" width="17.42578125" style="3" customWidth="1"/>
    <col min="6" max="6" width="22.42578125" style="3" customWidth="1"/>
    <col min="7" max="7" width="17.140625" style="3" customWidth="1"/>
    <col min="8" max="8" width="20.42578125" style="3" customWidth="1"/>
    <col min="9" max="9" width="16.28515625" style="3" customWidth="1"/>
    <col min="10" max="10" width="18.42578125" style="3" customWidth="1"/>
    <col min="11" max="11" width="15.140625" style="3" customWidth="1"/>
    <col min="12" max="12" width="18.5703125" style="3" customWidth="1"/>
    <col min="13" max="228" width="9.140625" style="3"/>
    <col min="229" max="229" width="39.5703125" style="3" customWidth="1"/>
    <col min="230" max="230" width="14.140625" style="3" customWidth="1"/>
    <col min="231" max="231" width="18" style="3" customWidth="1"/>
    <col min="232" max="232" width="16.7109375" style="3" customWidth="1"/>
    <col min="233" max="233" width="17.42578125" style="3" customWidth="1"/>
    <col min="234" max="234" width="22.42578125" style="3" customWidth="1"/>
    <col min="235" max="235" width="17.140625" style="3" customWidth="1"/>
    <col min="236" max="236" width="20.42578125" style="3" customWidth="1"/>
    <col min="237" max="237" width="16.28515625" style="3" customWidth="1"/>
    <col min="238" max="238" width="18.42578125" style="3" customWidth="1"/>
    <col min="239" max="239" width="15.140625" style="3" customWidth="1"/>
    <col min="240" max="240" width="18.5703125" style="3" customWidth="1"/>
    <col min="241" max="241" width="13.42578125" style="3" customWidth="1"/>
    <col min="242" max="242" width="12.7109375" style="3" bestFit="1" customWidth="1"/>
    <col min="243" max="484" width="9.140625" style="3"/>
    <col min="485" max="485" width="39.5703125" style="3" customWidth="1"/>
    <col min="486" max="486" width="14.140625" style="3" customWidth="1"/>
    <col min="487" max="487" width="18" style="3" customWidth="1"/>
    <col min="488" max="488" width="16.7109375" style="3" customWidth="1"/>
    <col min="489" max="489" width="17.42578125" style="3" customWidth="1"/>
    <col min="490" max="490" width="22.42578125" style="3" customWidth="1"/>
    <col min="491" max="491" width="17.140625" style="3" customWidth="1"/>
    <col min="492" max="492" width="20.42578125" style="3" customWidth="1"/>
    <col min="493" max="493" width="16.28515625" style="3" customWidth="1"/>
    <col min="494" max="494" width="18.42578125" style="3" customWidth="1"/>
    <col min="495" max="495" width="15.140625" style="3" customWidth="1"/>
    <col min="496" max="496" width="18.5703125" style="3" customWidth="1"/>
    <col min="497" max="497" width="13.42578125" style="3" customWidth="1"/>
    <col min="498" max="498" width="12.7109375" style="3" bestFit="1" customWidth="1"/>
    <col min="499" max="740" width="9.140625" style="3"/>
    <col min="741" max="741" width="39.5703125" style="3" customWidth="1"/>
    <col min="742" max="742" width="14.140625" style="3" customWidth="1"/>
    <col min="743" max="743" width="18" style="3" customWidth="1"/>
    <col min="744" max="744" width="16.7109375" style="3" customWidth="1"/>
    <col min="745" max="745" width="17.42578125" style="3" customWidth="1"/>
    <col min="746" max="746" width="22.42578125" style="3" customWidth="1"/>
    <col min="747" max="747" width="17.140625" style="3" customWidth="1"/>
    <col min="748" max="748" width="20.42578125" style="3" customWidth="1"/>
    <col min="749" max="749" width="16.28515625" style="3" customWidth="1"/>
    <col min="750" max="750" width="18.42578125" style="3" customWidth="1"/>
    <col min="751" max="751" width="15.140625" style="3" customWidth="1"/>
    <col min="752" max="752" width="18.5703125" style="3" customWidth="1"/>
    <col min="753" max="753" width="13.42578125" style="3" customWidth="1"/>
    <col min="754" max="754" width="12.7109375" style="3" bestFit="1" customWidth="1"/>
    <col min="755" max="996" width="9.140625" style="3"/>
    <col min="997" max="997" width="39.5703125" style="3" customWidth="1"/>
    <col min="998" max="998" width="14.140625" style="3" customWidth="1"/>
    <col min="999" max="999" width="18" style="3" customWidth="1"/>
    <col min="1000" max="1000" width="16.7109375" style="3" customWidth="1"/>
    <col min="1001" max="1001" width="17.42578125" style="3" customWidth="1"/>
    <col min="1002" max="1002" width="22.42578125" style="3" customWidth="1"/>
    <col min="1003" max="1003" width="17.140625" style="3" customWidth="1"/>
    <col min="1004" max="1004" width="20.42578125" style="3" customWidth="1"/>
    <col min="1005" max="1005" width="16.28515625" style="3" customWidth="1"/>
    <col min="1006" max="1006" width="18.42578125" style="3" customWidth="1"/>
    <col min="1007" max="1007" width="15.140625" style="3" customWidth="1"/>
    <col min="1008" max="1008" width="18.5703125" style="3" customWidth="1"/>
    <col min="1009" max="1009" width="13.42578125" style="3" customWidth="1"/>
    <col min="1010" max="1010" width="12.7109375" style="3" bestFit="1" customWidth="1"/>
    <col min="1011" max="1252" width="9.140625" style="3"/>
    <col min="1253" max="1253" width="39.5703125" style="3" customWidth="1"/>
    <col min="1254" max="1254" width="14.140625" style="3" customWidth="1"/>
    <col min="1255" max="1255" width="18" style="3" customWidth="1"/>
    <col min="1256" max="1256" width="16.7109375" style="3" customWidth="1"/>
    <col min="1257" max="1257" width="17.42578125" style="3" customWidth="1"/>
    <col min="1258" max="1258" width="22.42578125" style="3" customWidth="1"/>
    <col min="1259" max="1259" width="17.140625" style="3" customWidth="1"/>
    <col min="1260" max="1260" width="20.42578125" style="3" customWidth="1"/>
    <col min="1261" max="1261" width="16.28515625" style="3" customWidth="1"/>
    <col min="1262" max="1262" width="18.42578125" style="3" customWidth="1"/>
    <col min="1263" max="1263" width="15.140625" style="3" customWidth="1"/>
    <col min="1264" max="1264" width="18.5703125" style="3" customWidth="1"/>
    <col min="1265" max="1265" width="13.42578125" style="3" customWidth="1"/>
    <col min="1266" max="1266" width="12.7109375" style="3" bestFit="1" customWidth="1"/>
    <col min="1267" max="1508" width="9.140625" style="3"/>
    <col min="1509" max="1509" width="39.5703125" style="3" customWidth="1"/>
    <col min="1510" max="1510" width="14.140625" style="3" customWidth="1"/>
    <col min="1511" max="1511" width="18" style="3" customWidth="1"/>
    <col min="1512" max="1512" width="16.7109375" style="3" customWidth="1"/>
    <col min="1513" max="1513" width="17.42578125" style="3" customWidth="1"/>
    <col min="1514" max="1514" width="22.42578125" style="3" customWidth="1"/>
    <col min="1515" max="1515" width="17.140625" style="3" customWidth="1"/>
    <col min="1516" max="1516" width="20.42578125" style="3" customWidth="1"/>
    <col min="1517" max="1517" width="16.28515625" style="3" customWidth="1"/>
    <col min="1518" max="1518" width="18.42578125" style="3" customWidth="1"/>
    <col min="1519" max="1519" width="15.140625" style="3" customWidth="1"/>
    <col min="1520" max="1520" width="18.5703125" style="3" customWidth="1"/>
    <col min="1521" max="1521" width="13.42578125" style="3" customWidth="1"/>
    <col min="1522" max="1522" width="12.7109375" style="3" bestFit="1" customWidth="1"/>
    <col min="1523" max="1764" width="9.140625" style="3"/>
    <col min="1765" max="1765" width="39.5703125" style="3" customWidth="1"/>
    <col min="1766" max="1766" width="14.140625" style="3" customWidth="1"/>
    <col min="1767" max="1767" width="18" style="3" customWidth="1"/>
    <col min="1768" max="1768" width="16.7109375" style="3" customWidth="1"/>
    <col min="1769" max="1769" width="17.42578125" style="3" customWidth="1"/>
    <col min="1770" max="1770" width="22.42578125" style="3" customWidth="1"/>
    <col min="1771" max="1771" width="17.140625" style="3" customWidth="1"/>
    <col min="1772" max="1772" width="20.42578125" style="3" customWidth="1"/>
    <col min="1773" max="1773" width="16.28515625" style="3" customWidth="1"/>
    <col min="1774" max="1774" width="18.42578125" style="3" customWidth="1"/>
    <col min="1775" max="1775" width="15.140625" style="3" customWidth="1"/>
    <col min="1776" max="1776" width="18.5703125" style="3" customWidth="1"/>
    <col min="1777" max="1777" width="13.42578125" style="3" customWidth="1"/>
    <col min="1778" max="1778" width="12.7109375" style="3" bestFit="1" customWidth="1"/>
    <col min="1779" max="2020" width="9.140625" style="3"/>
    <col min="2021" max="2021" width="39.5703125" style="3" customWidth="1"/>
    <col min="2022" max="2022" width="14.140625" style="3" customWidth="1"/>
    <col min="2023" max="2023" width="18" style="3" customWidth="1"/>
    <col min="2024" max="2024" width="16.7109375" style="3" customWidth="1"/>
    <col min="2025" max="2025" width="17.42578125" style="3" customWidth="1"/>
    <col min="2026" max="2026" width="22.42578125" style="3" customWidth="1"/>
    <col min="2027" max="2027" width="17.140625" style="3" customWidth="1"/>
    <col min="2028" max="2028" width="20.42578125" style="3" customWidth="1"/>
    <col min="2029" max="2029" width="16.28515625" style="3" customWidth="1"/>
    <col min="2030" max="2030" width="18.42578125" style="3" customWidth="1"/>
    <col min="2031" max="2031" width="15.140625" style="3" customWidth="1"/>
    <col min="2032" max="2032" width="18.5703125" style="3" customWidth="1"/>
    <col min="2033" max="2033" width="13.42578125" style="3" customWidth="1"/>
    <col min="2034" max="2034" width="12.7109375" style="3" bestFit="1" customWidth="1"/>
    <col min="2035" max="2276" width="9.140625" style="3"/>
    <col min="2277" max="2277" width="39.5703125" style="3" customWidth="1"/>
    <col min="2278" max="2278" width="14.140625" style="3" customWidth="1"/>
    <col min="2279" max="2279" width="18" style="3" customWidth="1"/>
    <col min="2280" max="2280" width="16.7109375" style="3" customWidth="1"/>
    <col min="2281" max="2281" width="17.42578125" style="3" customWidth="1"/>
    <col min="2282" max="2282" width="22.42578125" style="3" customWidth="1"/>
    <col min="2283" max="2283" width="17.140625" style="3" customWidth="1"/>
    <col min="2284" max="2284" width="20.42578125" style="3" customWidth="1"/>
    <col min="2285" max="2285" width="16.28515625" style="3" customWidth="1"/>
    <col min="2286" max="2286" width="18.42578125" style="3" customWidth="1"/>
    <col min="2287" max="2287" width="15.140625" style="3" customWidth="1"/>
    <col min="2288" max="2288" width="18.5703125" style="3" customWidth="1"/>
    <col min="2289" max="2289" width="13.42578125" style="3" customWidth="1"/>
    <col min="2290" max="2290" width="12.7109375" style="3" bestFit="1" customWidth="1"/>
    <col min="2291" max="2532" width="9.140625" style="3"/>
    <col min="2533" max="2533" width="39.5703125" style="3" customWidth="1"/>
    <col min="2534" max="2534" width="14.140625" style="3" customWidth="1"/>
    <col min="2535" max="2535" width="18" style="3" customWidth="1"/>
    <col min="2536" max="2536" width="16.7109375" style="3" customWidth="1"/>
    <col min="2537" max="2537" width="17.42578125" style="3" customWidth="1"/>
    <col min="2538" max="2538" width="22.42578125" style="3" customWidth="1"/>
    <col min="2539" max="2539" width="17.140625" style="3" customWidth="1"/>
    <col min="2540" max="2540" width="20.42578125" style="3" customWidth="1"/>
    <col min="2541" max="2541" width="16.28515625" style="3" customWidth="1"/>
    <col min="2542" max="2542" width="18.42578125" style="3" customWidth="1"/>
    <col min="2543" max="2543" width="15.140625" style="3" customWidth="1"/>
    <col min="2544" max="2544" width="18.5703125" style="3" customWidth="1"/>
    <col min="2545" max="2545" width="13.42578125" style="3" customWidth="1"/>
    <col min="2546" max="2546" width="12.7109375" style="3" bestFit="1" customWidth="1"/>
    <col min="2547" max="2788" width="9.140625" style="3"/>
    <col min="2789" max="2789" width="39.5703125" style="3" customWidth="1"/>
    <col min="2790" max="2790" width="14.140625" style="3" customWidth="1"/>
    <col min="2791" max="2791" width="18" style="3" customWidth="1"/>
    <col min="2792" max="2792" width="16.7109375" style="3" customWidth="1"/>
    <col min="2793" max="2793" width="17.42578125" style="3" customWidth="1"/>
    <col min="2794" max="2794" width="22.42578125" style="3" customWidth="1"/>
    <col min="2795" max="2795" width="17.140625" style="3" customWidth="1"/>
    <col min="2796" max="2796" width="20.42578125" style="3" customWidth="1"/>
    <col min="2797" max="2797" width="16.28515625" style="3" customWidth="1"/>
    <col min="2798" max="2798" width="18.42578125" style="3" customWidth="1"/>
    <col min="2799" max="2799" width="15.140625" style="3" customWidth="1"/>
    <col min="2800" max="2800" width="18.5703125" style="3" customWidth="1"/>
    <col min="2801" max="2801" width="13.42578125" style="3" customWidth="1"/>
    <col min="2802" max="2802" width="12.7109375" style="3" bestFit="1" customWidth="1"/>
    <col min="2803" max="3044" width="9.140625" style="3"/>
    <col min="3045" max="3045" width="39.5703125" style="3" customWidth="1"/>
    <col min="3046" max="3046" width="14.140625" style="3" customWidth="1"/>
    <col min="3047" max="3047" width="18" style="3" customWidth="1"/>
    <col min="3048" max="3048" width="16.7109375" style="3" customWidth="1"/>
    <col min="3049" max="3049" width="17.42578125" style="3" customWidth="1"/>
    <col min="3050" max="3050" width="22.42578125" style="3" customWidth="1"/>
    <col min="3051" max="3051" width="17.140625" style="3" customWidth="1"/>
    <col min="3052" max="3052" width="20.42578125" style="3" customWidth="1"/>
    <col min="3053" max="3053" width="16.28515625" style="3" customWidth="1"/>
    <col min="3054" max="3054" width="18.42578125" style="3" customWidth="1"/>
    <col min="3055" max="3055" width="15.140625" style="3" customWidth="1"/>
    <col min="3056" max="3056" width="18.5703125" style="3" customWidth="1"/>
    <col min="3057" max="3057" width="13.42578125" style="3" customWidth="1"/>
    <col min="3058" max="3058" width="12.7109375" style="3" bestFit="1" customWidth="1"/>
    <col min="3059" max="3300" width="9.140625" style="3"/>
    <col min="3301" max="3301" width="39.5703125" style="3" customWidth="1"/>
    <col min="3302" max="3302" width="14.140625" style="3" customWidth="1"/>
    <col min="3303" max="3303" width="18" style="3" customWidth="1"/>
    <col min="3304" max="3304" width="16.7109375" style="3" customWidth="1"/>
    <col min="3305" max="3305" width="17.42578125" style="3" customWidth="1"/>
    <col min="3306" max="3306" width="22.42578125" style="3" customWidth="1"/>
    <col min="3307" max="3307" width="17.140625" style="3" customWidth="1"/>
    <col min="3308" max="3308" width="20.42578125" style="3" customWidth="1"/>
    <col min="3309" max="3309" width="16.28515625" style="3" customWidth="1"/>
    <col min="3310" max="3310" width="18.42578125" style="3" customWidth="1"/>
    <col min="3311" max="3311" width="15.140625" style="3" customWidth="1"/>
    <col min="3312" max="3312" width="18.5703125" style="3" customWidth="1"/>
    <col min="3313" max="3313" width="13.42578125" style="3" customWidth="1"/>
    <col min="3314" max="3314" width="12.7109375" style="3" bestFit="1" customWidth="1"/>
    <col min="3315" max="3556" width="9.140625" style="3"/>
    <col min="3557" max="3557" width="39.5703125" style="3" customWidth="1"/>
    <col min="3558" max="3558" width="14.140625" style="3" customWidth="1"/>
    <col min="3559" max="3559" width="18" style="3" customWidth="1"/>
    <col min="3560" max="3560" width="16.7109375" style="3" customWidth="1"/>
    <col min="3561" max="3561" width="17.42578125" style="3" customWidth="1"/>
    <col min="3562" max="3562" width="22.42578125" style="3" customWidth="1"/>
    <col min="3563" max="3563" width="17.140625" style="3" customWidth="1"/>
    <col min="3564" max="3564" width="20.42578125" style="3" customWidth="1"/>
    <col min="3565" max="3565" width="16.28515625" style="3" customWidth="1"/>
    <col min="3566" max="3566" width="18.42578125" style="3" customWidth="1"/>
    <col min="3567" max="3567" width="15.140625" style="3" customWidth="1"/>
    <col min="3568" max="3568" width="18.5703125" style="3" customWidth="1"/>
    <col min="3569" max="3569" width="13.42578125" style="3" customWidth="1"/>
    <col min="3570" max="3570" width="12.7109375" style="3" bestFit="1" customWidth="1"/>
    <col min="3571" max="3812" width="9.140625" style="3"/>
    <col min="3813" max="3813" width="39.5703125" style="3" customWidth="1"/>
    <col min="3814" max="3814" width="14.140625" style="3" customWidth="1"/>
    <col min="3815" max="3815" width="18" style="3" customWidth="1"/>
    <col min="3816" max="3816" width="16.7109375" style="3" customWidth="1"/>
    <col min="3817" max="3817" width="17.42578125" style="3" customWidth="1"/>
    <col min="3818" max="3818" width="22.42578125" style="3" customWidth="1"/>
    <col min="3819" max="3819" width="17.140625" style="3" customWidth="1"/>
    <col min="3820" max="3820" width="20.42578125" style="3" customWidth="1"/>
    <col min="3821" max="3821" width="16.28515625" style="3" customWidth="1"/>
    <col min="3822" max="3822" width="18.42578125" style="3" customWidth="1"/>
    <col min="3823" max="3823" width="15.140625" style="3" customWidth="1"/>
    <col min="3824" max="3824" width="18.5703125" style="3" customWidth="1"/>
    <col min="3825" max="3825" width="13.42578125" style="3" customWidth="1"/>
    <col min="3826" max="3826" width="12.7109375" style="3" bestFit="1" customWidth="1"/>
    <col min="3827" max="4068" width="9.140625" style="3"/>
    <col min="4069" max="4069" width="39.5703125" style="3" customWidth="1"/>
    <col min="4070" max="4070" width="14.140625" style="3" customWidth="1"/>
    <col min="4071" max="4071" width="18" style="3" customWidth="1"/>
    <col min="4072" max="4072" width="16.7109375" style="3" customWidth="1"/>
    <col min="4073" max="4073" width="17.42578125" style="3" customWidth="1"/>
    <col min="4074" max="4074" width="22.42578125" style="3" customWidth="1"/>
    <col min="4075" max="4075" width="17.140625" style="3" customWidth="1"/>
    <col min="4076" max="4076" width="20.42578125" style="3" customWidth="1"/>
    <col min="4077" max="4077" width="16.28515625" style="3" customWidth="1"/>
    <col min="4078" max="4078" width="18.42578125" style="3" customWidth="1"/>
    <col min="4079" max="4079" width="15.140625" style="3" customWidth="1"/>
    <col min="4080" max="4080" width="18.5703125" style="3" customWidth="1"/>
    <col min="4081" max="4081" width="13.42578125" style="3" customWidth="1"/>
    <col min="4082" max="4082" width="12.7109375" style="3" bestFit="1" customWidth="1"/>
    <col min="4083" max="4324" width="9.140625" style="3"/>
    <col min="4325" max="4325" width="39.5703125" style="3" customWidth="1"/>
    <col min="4326" max="4326" width="14.140625" style="3" customWidth="1"/>
    <col min="4327" max="4327" width="18" style="3" customWidth="1"/>
    <col min="4328" max="4328" width="16.7109375" style="3" customWidth="1"/>
    <col min="4329" max="4329" width="17.42578125" style="3" customWidth="1"/>
    <col min="4330" max="4330" width="22.42578125" style="3" customWidth="1"/>
    <col min="4331" max="4331" width="17.140625" style="3" customWidth="1"/>
    <col min="4332" max="4332" width="20.42578125" style="3" customWidth="1"/>
    <col min="4333" max="4333" width="16.28515625" style="3" customWidth="1"/>
    <col min="4334" max="4334" width="18.42578125" style="3" customWidth="1"/>
    <col min="4335" max="4335" width="15.140625" style="3" customWidth="1"/>
    <col min="4336" max="4336" width="18.5703125" style="3" customWidth="1"/>
    <col min="4337" max="4337" width="13.42578125" style="3" customWidth="1"/>
    <col min="4338" max="4338" width="12.7109375" style="3" bestFit="1" customWidth="1"/>
    <col min="4339" max="4580" width="9.140625" style="3"/>
    <col min="4581" max="4581" width="39.5703125" style="3" customWidth="1"/>
    <col min="4582" max="4582" width="14.140625" style="3" customWidth="1"/>
    <col min="4583" max="4583" width="18" style="3" customWidth="1"/>
    <col min="4584" max="4584" width="16.7109375" style="3" customWidth="1"/>
    <col min="4585" max="4585" width="17.42578125" style="3" customWidth="1"/>
    <col min="4586" max="4586" width="22.42578125" style="3" customWidth="1"/>
    <col min="4587" max="4587" width="17.140625" style="3" customWidth="1"/>
    <col min="4588" max="4588" width="20.42578125" style="3" customWidth="1"/>
    <col min="4589" max="4589" width="16.28515625" style="3" customWidth="1"/>
    <col min="4590" max="4590" width="18.42578125" style="3" customWidth="1"/>
    <col min="4591" max="4591" width="15.140625" style="3" customWidth="1"/>
    <col min="4592" max="4592" width="18.5703125" style="3" customWidth="1"/>
    <col min="4593" max="4593" width="13.42578125" style="3" customWidth="1"/>
    <col min="4594" max="4594" width="12.7109375" style="3" bestFit="1" customWidth="1"/>
    <col min="4595" max="4836" width="9.140625" style="3"/>
    <col min="4837" max="4837" width="39.5703125" style="3" customWidth="1"/>
    <col min="4838" max="4838" width="14.140625" style="3" customWidth="1"/>
    <col min="4839" max="4839" width="18" style="3" customWidth="1"/>
    <col min="4840" max="4840" width="16.7109375" style="3" customWidth="1"/>
    <col min="4841" max="4841" width="17.42578125" style="3" customWidth="1"/>
    <col min="4842" max="4842" width="22.42578125" style="3" customWidth="1"/>
    <col min="4843" max="4843" width="17.140625" style="3" customWidth="1"/>
    <col min="4844" max="4844" width="20.42578125" style="3" customWidth="1"/>
    <col min="4845" max="4845" width="16.28515625" style="3" customWidth="1"/>
    <col min="4846" max="4846" width="18.42578125" style="3" customWidth="1"/>
    <col min="4847" max="4847" width="15.140625" style="3" customWidth="1"/>
    <col min="4848" max="4848" width="18.5703125" style="3" customWidth="1"/>
    <col min="4849" max="4849" width="13.42578125" style="3" customWidth="1"/>
    <col min="4850" max="4850" width="12.7109375" style="3" bestFit="1" customWidth="1"/>
    <col min="4851" max="5092" width="9.140625" style="3"/>
    <col min="5093" max="5093" width="39.5703125" style="3" customWidth="1"/>
    <col min="5094" max="5094" width="14.140625" style="3" customWidth="1"/>
    <col min="5095" max="5095" width="18" style="3" customWidth="1"/>
    <col min="5096" max="5096" width="16.7109375" style="3" customWidth="1"/>
    <col min="5097" max="5097" width="17.42578125" style="3" customWidth="1"/>
    <col min="5098" max="5098" width="22.42578125" style="3" customWidth="1"/>
    <col min="5099" max="5099" width="17.140625" style="3" customWidth="1"/>
    <col min="5100" max="5100" width="20.42578125" style="3" customWidth="1"/>
    <col min="5101" max="5101" width="16.28515625" style="3" customWidth="1"/>
    <col min="5102" max="5102" width="18.42578125" style="3" customWidth="1"/>
    <col min="5103" max="5103" width="15.140625" style="3" customWidth="1"/>
    <col min="5104" max="5104" width="18.5703125" style="3" customWidth="1"/>
    <col min="5105" max="5105" width="13.42578125" style="3" customWidth="1"/>
    <col min="5106" max="5106" width="12.7109375" style="3" bestFit="1" customWidth="1"/>
    <col min="5107" max="5348" width="9.140625" style="3"/>
    <col min="5349" max="5349" width="39.5703125" style="3" customWidth="1"/>
    <col min="5350" max="5350" width="14.140625" style="3" customWidth="1"/>
    <col min="5351" max="5351" width="18" style="3" customWidth="1"/>
    <col min="5352" max="5352" width="16.7109375" style="3" customWidth="1"/>
    <col min="5353" max="5353" width="17.42578125" style="3" customWidth="1"/>
    <col min="5354" max="5354" width="22.42578125" style="3" customWidth="1"/>
    <col min="5355" max="5355" width="17.140625" style="3" customWidth="1"/>
    <col min="5356" max="5356" width="20.42578125" style="3" customWidth="1"/>
    <col min="5357" max="5357" width="16.28515625" style="3" customWidth="1"/>
    <col min="5358" max="5358" width="18.42578125" style="3" customWidth="1"/>
    <col min="5359" max="5359" width="15.140625" style="3" customWidth="1"/>
    <col min="5360" max="5360" width="18.5703125" style="3" customWidth="1"/>
    <col min="5361" max="5361" width="13.42578125" style="3" customWidth="1"/>
    <col min="5362" max="5362" width="12.7109375" style="3" bestFit="1" customWidth="1"/>
    <col min="5363" max="5604" width="9.140625" style="3"/>
    <col min="5605" max="5605" width="39.5703125" style="3" customWidth="1"/>
    <col min="5606" max="5606" width="14.140625" style="3" customWidth="1"/>
    <col min="5607" max="5607" width="18" style="3" customWidth="1"/>
    <col min="5608" max="5608" width="16.7109375" style="3" customWidth="1"/>
    <col min="5609" max="5609" width="17.42578125" style="3" customWidth="1"/>
    <col min="5610" max="5610" width="22.42578125" style="3" customWidth="1"/>
    <col min="5611" max="5611" width="17.140625" style="3" customWidth="1"/>
    <col min="5612" max="5612" width="20.42578125" style="3" customWidth="1"/>
    <col min="5613" max="5613" width="16.28515625" style="3" customWidth="1"/>
    <col min="5614" max="5614" width="18.42578125" style="3" customWidth="1"/>
    <col min="5615" max="5615" width="15.140625" style="3" customWidth="1"/>
    <col min="5616" max="5616" width="18.5703125" style="3" customWidth="1"/>
    <col min="5617" max="5617" width="13.42578125" style="3" customWidth="1"/>
    <col min="5618" max="5618" width="12.7109375" style="3" bestFit="1" customWidth="1"/>
    <col min="5619" max="5860" width="9.140625" style="3"/>
    <col min="5861" max="5861" width="39.5703125" style="3" customWidth="1"/>
    <col min="5862" max="5862" width="14.140625" style="3" customWidth="1"/>
    <col min="5863" max="5863" width="18" style="3" customWidth="1"/>
    <col min="5864" max="5864" width="16.7109375" style="3" customWidth="1"/>
    <col min="5865" max="5865" width="17.42578125" style="3" customWidth="1"/>
    <col min="5866" max="5866" width="22.42578125" style="3" customWidth="1"/>
    <col min="5867" max="5867" width="17.140625" style="3" customWidth="1"/>
    <col min="5868" max="5868" width="20.42578125" style="3" customWidth="1"/>
    <col min="5869" max="5869" width="16.28515625" style="3" customWidth="1"/>
    <col min="5870" max="5870" width="18.42578125" style="3" customWidth="1"/>
    <col min="5871" max="5871" width="15.140625" style="3" customWidth="1"/>
    <col min="5872" max="5872" width="18.5703125" style="3" customWidth="1"/>
    <col min="5873" max="5873" width="13.42578125" style="3" customWidth="1"/>
    <col min="5874" max="5874" width="12.7109375" style="3" bestFit="1" customWidth="1"/>
    <col min="5875" max="6116" width="9.140625" style="3"/>
    <col min="6117" max="6117" width="39.5703125" style="3" customWidth="1"/>
    <col min="6118" max="6118" width="14.140625" style="3" customWidth="1"/>
    <col min="6119" max="6119" width="18" style="3" customWidth="1"/>
    <col min="6120" max="6120" width="16.7109375" style="3" customWidth="1"/>
    <col min="6121" max="6121" width="17.42578125" style="3" customWidth="1"/>
    <col min="6122" max="6122" width="22.42578125" style="3" customWidth="1"/>
    <col min="6123" max="6123" width="17.140625" style="3" customWidth="1"/>
    <col min="6124" max="6124" width="20.42578125" style="3" customWidth="1"/>
    <col min="6125" max="6125" width="16.28515625" style="3" customWidth="1"/>
    <col min="6126" max="6126" width="18.42578125" style="3" customWidth="1"/>
    <col min="6127" max="6127" width="15.140625" style="3" customWidth="1"/>
    <col min="6128" max="6128" width="18.5703125" style="3" customWidth="1"/>
    <col min="6129" max="6129" width="13.42578125" style="3" customWidth="1"/>
    <col min="6130" max="6130" width="12.7109375" style="3" bestFit="1" customWidth="1"/>
    <col min="6131" max="6372" width="9.140625" style="3"/>
    <col min="6373" max="6373" width="39.5703125" style="3" customWidth="1"/>
    <col min="6374" max="6374" width="14.140625" style="3" customWidth="1"/>
    <col min="6375" max="6375" width="18" style="3" customWidth="1"/>
    <col min="6376" max="6376" width="16.7109375" style="3" customWidth="1"/>
    <col min="6377" max="6377" width="17.42578125" style="3" customWidth="1"/>
    <col min="6378" max="6378" width="22.42578125" style="3" customWidth="1"/>
    <col min="6379" max="6379" width="17.140625" style="3" customWidth="1"/>
    <col min="6380" max="6380" width="20.42578125" style="3" customWidth="1"/>
    <col min="6381" max="6381" width="16.28515625" style="3" customWidth="1"/>
    <col min="6382" max="6382" width="18.42578125" style="3" customWidth="1"/>
    <col min="6383" max="6383" width="15.140625" style="3" customWidth="1"/>
    <col min="6384" max="6384" width="18.5703125" style="3" customWidth="1"/>
    <col min="6385" max="6385" width="13.42578125" style="3" customWidth="1"/>
    <col min="6386" max="6386" width="12.7109375" style="3" bestFit="1" customWidth="1"/>
    <col min="6387" max="6628" width="9.140625" style="3"/>
    <col min="6629" max="6629" width="39.5703125" style="3" customWidth="1"/>
    <col min="6630" max="6630" width="14.140625" style="3" customWidth="1"/>
    <col min="6631" max="6631" width="18" style="3" customWidth="1"/>
    <col min="6632" max="6632" width="16.7109375" style="3" customWidth="1"/>
    <col min="6633" max="6633" width="17.42578125" style="3" customWidth="1"/>
    <col min="6634" max="6634" width="22.42578125" style="3" customWidth="1"/>
    <col min="6635" max="6635" width="17.140625" style="3" customWidth="1"/>
    <col min="6636" max="6636" width="20.42578125" style="3" customWidth="1"/>
    <col min="6637" max="6637" width="16.28515625" style="3" customWidth="1"/>
    <col min="6638" max="6638" width="18.42578125" style="3" customWidth="1"/>
    <col min="6639" max="6639" width="15.140625" style="3" customWidth="1"/>
    <col min="6640" max="6640" width="18.5703125" style="3" customWidth="1"/>
    <col min="6641" max="6641" width="13.42578125" style="3" customWidth="1"/>
    <col min="6642" max="6642" width="12.7109375" style="3" bestFit="1" customWidth="1"/>
    <col min="6643" max="6884" width="9.140625" style="3"/>
    <col min="6885" max="6885" width="39.5703125" style="3" customWidth="1"/>
    <col min="6886" max="6886" width="14.140625" style="3" customWidth="1"/>
    <col min="6887" max="6887" width="18" style="3" customWidth="1"/>
    <col min="6888" max="6888" width="16.7109375" style="3" customWidth="1"/>
    <col min="6889" max="6889" width="17.42578125" style="3" customWidth="1"/>
    <col min="6890" max="6890" width="22.42578125" style="3" customWidth="1"/>
    <col min="6891" max="6891" width="17.140625" style="3" customWidth="1"/>
    <col min="6892" max="6892" width="20.42578125" style="3" customWidth="1"/>
    <col min="6893" max="6893" width="16.28515625" style="3" customWidth="1"/>
    <col min="6894" max="6894" width="18.42578125" style="3" customWidth="1"/>
    <col min="6895" max="6895" width="15.140625" style="3" customWidth="1"/>
    <col min="6896" max="6896" width="18.5703125" style="3" customWidth="1"/>
    <col min="6897" max="6897" width="13.42578125" style="3" customWidth="1"/>
    <col min="6898" max="6898" width="12.7109375" style="3" bestFit="1" customWidth="1"/>
    <col min="6899" max="7140" width="9.140625" style="3"/>
    <col min="7141" max="7141" width="39.5703125" style="3" customWidth="1"/>
    <col min="7142" max="7142" width="14.140625" style="3" customWidth="1"/>
    <col min="7143" max="7143" width="18" style="3" customWidth="1"/>
    <col min="7144" max="7144" width="16.7109375" style="3" customWidth="1"/>
    <col min="7145" max="7145" width="17.42578125" style="3" customWidth="1"/>
    <col min="7146" max="7146" width="22.42578125" style="3" customWidth="1"/>
    <col min="7147" max="7147" width="17.140625" style="3" customWidth="1"/>
    <col min="7148" max="7148" width="20.42578125" style="3" customWidth="1"/>
    <col min="7149" max="7149" width="16.28515625" style="3" customWidth="1"/>
    <col min="7150" max="7150" width="18.42578125" style="3" customWidth="1"/>
    <col min="7151" max="7151" width="15.140625" style="3" customWidth="1"/>
    <col min="7152" max="7152" width="18.5703125" style="3" customWidth="1"/>
    <col min="7153" max="7153" width="13.42578125" style="3" customWidth="1"/>
    <col min="7154" max="7154" width="12.7109375" style="3" bestFit="1" customWidth="1"/>
    <col min="7155" max="7396" width="9.140625" style="3"/>
    <col min="7397" max="7397" width="39.5703125" style="3" customWidth="1"/>
    <col min="7398" max="7398" width="14.140625" style="3" customWidth="1"/>
    <col min="7399" max="7399" width="18" style="3" customWidth="1"/>
    <col min="7400" max="7400" width="16.7109375" style="3" customWidth="1"/>
    <col min="7401" max="7401" width="17.42578125" style="3" customWidth="1"/>
    <col min="7402" max="7402" width="22.42578125" style="3" customWidth="1"/>
    <col min="7403" max="7403" width="17.140625" style="3" customWidth="1"/>
    <col min="7404" max="7404" width="20.42578125" style="3" customWidth="1"/>
    <col min="7405" max="7405" width="16.28515625" style="3" customWidth="1"/>
    <col min="7406" max="7406" width="18.42578125" style="3" customWidth="1"/>
    <col min="7407" max="7407" width="15.140625" style="3" customWidth="1"/>
    <col min="7408" max="7408" width="18.5703125" style="3" customWidth="1"/>
    <col min="7409" max="7409" width="13.42578125" style="3" customWidth="1"/>
    <col min="7410" max="7410" width="12.7109375" style="3" bestFit="1" customWidth="1"/>
    <col min="7411" max="7652" width="9.140625" style="3"/>
    <col min="7653" max="7653" width="39.5703125" style="3" customWidth="1"/>
    <col min="7654" max="7654" width="14.140625" style="3" customWidth="1"/>
    <col min="7655" max="7655" width="18" style="3" customWidth="1"/>
    <col min="7656" max="7656" width="16.7109375" style="3" customWidth="1"/>
    <col min="7657" max="7657" width="17.42578125" style="3" customWidth="1"/>
    <col min="7658" max="7658" width="22.42578125" style="3" customWidth="1"/>
    <col min="7659" max="7659" width="17.140625" style="3" customWidth="1"/>
    <col min="7660" max="7660" width="20.42578125" style="3" customWidth="1"/>
    <col min="7661" max="7661" width="16.28515625" style="3" customWidth="1"/>
    <col min="7662" max="7662" width="18.42578125" style="3" customWidth="1"/>
    <col min="7663" max="7663" width="15.140625" style="3" customWidth="1"/>
    <col min="7664" max="7664" width="18.5703125" style="3" customWidth="1"/>
    <col min="7665" max="7665" width="13.42578125" style="3" customWidth="1"/>
    <col min="7666" max="7666" width="12.7109375" style="3" bestFit="1" customWidth="1"/>
    <col min="7667" max="7908" width="9.140625" style="3"/>
    <col min="7909" max="7909" width="39.5703125" style="3" customWidth="1"/>
    <col min="7910" max="7910" width="14.140625" style="3" customWidth="1"/>
    <col min="7911" max="7911" width="18" style="3" customWidth="1"/>
    <col min="7912" max="7912" width="16.7109375" style="3" customWidth="1"/>
    <col min="7913" max="7913" width="17.42578125" style="3" customWidth="1"/>
    <col min="7914" max="7914" width="22.42578125" style="3" customWidth="1"/>
    <col min="7915" max="7915" width="17.140625" style="3" customWidth="1"/>
    <col min="7916" max="7916" width="20.42578125" style="3" customWidth="1"/>
    <col min="7917" max="7917" width="16.28515625" style="3" customWidth="1"/>
    <col min="7918" max="7918" width="18.42578125" style="3" customWidth="1"/>
    <col min="7919" max="7919" width="15.140625" style="3" customWidth="1"/>
    <col min="7920" max="7920" width="18.5703125" style="3" customWidth="1"/>
    <col min="7921" max="7921" width="13.42578125" style="3" customWidth="1"/>
    <col min="7922" max="7922" width="12.7109375" style="3" bestFit="1" customWidth="1"/>
    <col min="7923" max="8164" width="9.140625" style="3"/>
    <col min="8165" max="8165" width="39.5703125" style="3" customWidth="1"/>
    <col min="8166" max="8166" width="14.140625" style="3" customWidth="1"/>
    <col min="8167" max="8167" width="18" style="3" customWidth="1"/>
    <col min="8168" max="8168" width="16.7109375" style="3" customWidth="1"/>
    <col min="8169" max="8169" width="17.42578125" style="3" customWidth="1"/>
    <col min="8170" max="8170" width="22.42578125" style="3" customWidth="1"/>
    <col min="8171" max="8171" width="17.140625" style="3" customWidth="1"/>
    <col min="8172" max="8172" width="20.42578125" style="3" customWidth="1"/>
    <col min="8173" max="8173" width="16.28515625" style="3" customWidth="1"/>
    <col min="8174" max="8174" width="18.42578125" style="3" customWidth="1"/>
    <col min="8175" max="8175" width="15.140625" style="3" customWidth="1"/>
    <col min="8176" max="8176" width="18.5703125" style="3" customWidth="1"/>
    <col min="8177" max="8177" width="13.42578125" style="3" customWidth="1"/>
    <col min="8178" max="8178" width="12.7109375" style="3" bestFit="1" customWidth="1"/>
    <col min="8179" max="8420" width="9.140625" style="3"/>
    <col min="8421" max="8421" width="39.5703125" style="3" customWidth="1"/>
    <col min="8422" max="8422" width="14.140625" style="3" customWidth="1"/>
    <col min="8423" max="8423" width="18" style="3" customWidth="1"/>
    <col min="8424" max="8424" width="16.7109375" style="3" customWidth="1"/>
    <col min="8425" max="8425" width="17.42578125" style="3" customWidth="1"/>
    <col min="8426" max="8426" width="22.42578125" style="3" customWidth="1"/>
    <col min="8427" max="8427" width="17.140625" style="3" customWidth="1"/>
    <col min="8428" max="8428" width="20.42578125" style="3" customWidth="1"/>
    <col min="8429" max="8429" width="16.28515625" style="3" customWidth="1"/>
    <col min="8430" max="8430" width="18.42578125" style="3" customWidth="1"/>
    <col min="8431" max="8431" width="15.140625" style="3" customWidth="1"/>
    <col min="8432" max="8432" width="18.5703125" style="3" customWidth="1"/>
    <col min="8433" max="8433" width="13.42578125" style="3" customWidth="1"/>
    <col min="8434" max="8434" width="12.7109375" style="3" bestFit="1" customWidth="1"/>
    <col min="8435" max="8676" width="9.140625" style="3"/>
    <col min="8677" max="8677" width="39.5703125" style="3" customWidth="1"/>
    <col min="8678" max="8678" width="14.140625" style="3" customWidth="1"/>
    <col min="8679" max="8679" width="18" style="3" customWidth="1"/>
    <col min="8680" max="8680" width="16.7109375" style="3" customWidth="1"/>
    <col min="8681" max="8681" width="17.42578125" style="3" customWidth="1"/>
    <col min="8682" max="8682" width="22.42578125" style="3" customWidth="1"/>
    <col min="8683" max="8683" width="17.140625" style="3" customWidth="1"/>
    <col min="8684" max="8684" width="20.42578125" style="3" customWidth="1"/>
    <col min="8685" max="8685" width="16.28515625" style="3" customWidth="1"/>
    <col min="8686" max="8686" width="18.42578125" style="3" customWidth="1"/>
    <col min="8687" max="8687" width="15.140625" style="3" customWidth="1"/>
    <col min="8688" max="8688" width="18.5703125" style="3" customWidth="1"/>
    <col min="8689" max="8689" width="13.42578125" style="3" customWidth="1"/>
    <col min="8690" max="8690" width="12.7109375" style="3" bestFit="1" customWidth="1"/>
    <col min="8691" max="8932" width="9.140625" style="3"/>
    <col min="8933" max="8933" width="39.5703125" style="3" customWidth="1"/>
    <col min="8934" max="8934" width="14.140625" style="3" customWidth="1"/>
    <col min="8935" max="8935" width="18" style="3" customWidth="1"/>
    <col min="8936" max="8936" width="16.7109375" style="3" customWidth="1"/>
    <col min="8937" max="8937" width="17.42578125" style="3" customWidth="1"/>
    <col min="8938" max="8938" width="22.42578125" style="3" customWidth="1"/>
    <col min="8939" max="8939" width="17.140625" style="3" customWidth="1"/>
    <col min="8940" max="8940" width="20.42578125" style="3" customWidth="1"/>
    <col min="8941" max="8941" width="16.28515625" style="3" customWidth="1"/>
    <col min="8942" max="8942" width="18.42578125" style="3" customWidth="1"/>
    <col min="8943" max="8943" width="15.140625" style="3" customWidth="1"/>
    <col min="8944" max="8944" width="18.5703125" style="3" customWidth="1"/>
    <col min="8945" max="8945" width="13.42578125" style="3" customWidth="1"/>
    <col min="8946" max="8946" width="12.7109375" style="3" bestFit="1" customWidth="1"/>
    <col min="8947" max="9188" width="9.140625" style="3"/>
    <col min="9189" max="9189" width="39.5703125" style="3" customWidth="1"/>
    <col min="9190" max="9190" width="14.140625" style="3" customWidth="1"/>
    <col min="9191" max="9191" width="18" style="3" customWidth="1"/>
    <col min="9192" max="9192" width="16.7109375" style="3" customWidth="1"/>
    <col min="9193" max="9193" width="17.42578125" style="3" customWidth="1"/>
    <col min="9194" max="9194" width="22.42578125" style="3" customWidth="1"/>
    <col min="9195" max="9195" width="17.140625" style="3" customWidth="1"/>
    <col min="9196" max="9196" width="20.42578125" style="3" customWidth="1"/>
    <col min="9197" max="9197" width="16.28515625" style="3" customWidth="1"/>
    <col min="9198" max="9198" width="18.42578125" style="3" customWidth="1"/>
    <col min="9199" max="9199" width="15.140625" style="3" customWidth="1"/>
    <col min="9200" max="9200" width="18.5703125" style="3" customWidth="1"/>
    <col min="9201" max="9201" width="13.42578125" style="3" customWidth="1"/>
    <col min="9202" max="9202" width="12.7109375" style="3" bestFit="1" customWidth="1"/>
    <col min="9203" max="9444" width="9.140625" style="3"/>
    <col min="9445" max="9445" width="39.5703125" style="3" customWidth="1"/>
    <col min="9446" max="9446" width="14.140625" style="3" customWidth="1"/>
    <col min="9447" max="9447" width="18" style="3" customWidth="1"/>
    <col min="9448" max="9448" width="16.7109375" style="3" customWidth="1"/>
    <col min="9449" max="9449" width="17.42578125" style="3" customWidth="1"/>
    <col min="9450" max="9450" width="22.42578125" style="3" customWidth="1"/>
    <col min="9451" max="9451" width="17.140625" style="3" customWidth="1"/>
    <col min="9452" max="9452" width="20.42578125" style="3" customWidth="1"/>
    <col min="9453" max="9453" width="16.28515625" style="3" customWidth="1"/>
    <col min="9454" max="9454" width="18.42578125" style="3" customWidth="1"/>
    <col min="9455" max="9455" width="15.140625" style="3" customWidth="1"/>
    <col min="9456" max="9456" width="18.5703125" style="3" customWidth="1"/>
    <col min="9457" max="9457" width="13.42578125" style="3" customWidth="1"/>
    <col min="9458" max="9458" width="12.7109375" style="3" bestFit="1" customWidth="1"/>
    <col min="9459" max="9700" width="9.140625" style="3"/>
    <col min="9701" max="9701" width="39.5703125" style="3" customWidth="1"/>
    <col min="9702" max="9702" width="14.140625" style="3" customWidth="1"/>
    <col min="9703" max="9703" width="18" style="3" customWidth="1"/>
    <col min="9704" max="9704" width="16.7109375" style="3" customWidth="1"/>
    <col min="9705" max="9705" width="17.42578125" style="3" customWidth="1"/>
    <col min="9706" max="9706" width="22.42578125" style="3" customWidth="1"/>
    <col min="9707" max="9707" width="17.140625" style="3" customWidth="1"/>
    <col min="9708" max="9708" width="20.42578125" style="3" customWidth="1"/>
    <col min="9709" max="9709" width="16.28515625" style="3" customWidth="1"/>
    <col min="9710" max="9710" width="18.42578125" style="3" customWidth="1"/>
    <col min="9711" max="9711" width="15.140625" style="3" customWidth="1"/>
    <col min="9712" max="9712" width="18.5703125" style="3" customWidth="1"/>
    <col min="9713" max="9713" width="13.42578125" style="3" customWidth="1"/>
    <col min="9714" max="9714" width="12.7109375" style="3" bestFit="1" customWidth="1"/>
    <col min="9715" max="9956" width="9.140625" style="3"/>
    <col min="9957" max="9957" width="39.5703125" style="3" customWidth="1"/>
    <col min="9958" max="9958" width="14.140625" style="3" customWidth="1"/>
    <col min="9959" max="9959" width="18" style="3" customWidth="1"/>
    <col min="9960" max="9960" width="16.7109375" style="3" customWidth="1"/>
    <col min="9961" max="9961" width="17.42578125" style="3" customWidth="1"/>
    <col min="9962" max="9962" width="22.42578125" style="3" customWidth="1"/>
    <col min="9963" max="9963" width="17.140625" style="3" customWidth="1"/>
    <col min="9964" max="9964" width="20.42578125" style="3" customWidth="1"/>
    <col min="9965" max="9965" width="16.28515625" style="3" customWidth="1"/>
    <col min="9966" max="9966" width="18.42578125" style="3" customWidth="1"/>
    <col min="9967" max="9967" width="15.140625" style="3" customWidth="1"/>
    <col min="9968" max="9968" width="18.5703125" style="3" customWidth="1"/>
    <col min="9969" max="9969" width="13.42578125" style="3" customWidth="1"/>
    <col min="9970" max="9970" width="12.7109375" style="3" bestFit="1" customWidth="1"/>
    <col min="9971" max="10212" width="9.140625" style="3"/>
    <col min="10213" max="10213" width="39.5703125" style="3" customWidth="1"/>
    <col min="10214" max="10214" width="14.140625" style="3" customWidth="1"/>
    <col min="10215" max="10215" width="18" style="3" customWidth="1"/>
    <col min="10216" max="10216" width="16.7109375" style="3" customWidth="1"/>
    <col min="10217" max="10217" width="17.42578125" style="3" customWidth="1"/>
    <col min="10218" max="10218" width="22.42578125" style="3" customWidth="1"/>
    <col min="10219" max="10219" width="17.140625" style="3" customWidth="1"/>
    <col min="10220" max="10220" width="20.42578125" style="3" customWidth="1"/>
    <col min="10221" max="10221" width="16.28515625" style="3" customWidth="1"/>
    <col min="10222" max="10222" width="18.42578125" style="3" customWidth="1"/>
    <col min="10223" max="10223" width="15.140625" style="3" customWidth="1"/>
    <col min="10224" max="10224" width="18.5703125" style="3" customWidth="1"/>
    <col min="10225" max="10225" width="13.42578125" style="3" customWidth="1"/>
    <col min="10226" max="10226" width="12.7109375" style="3" bestFit="1" customWidth="1"/>
    <col min="10227" max="10468" width="9.140625" style="3"/>
    <col min="10469" max="10469" width="39.5703125" style="3" customWidth="1"/>
    <col min="10470" max="10470" width="14.140625" style="3" customWidth="1"/>
    <col min="10471" max="10471" width="18" style="3" customWidth="1"/>
    <col min="10472" max="10472" width="16.7109375" style="3" customWidth="1"/>
    <col min="10473" max="10473" width="17.42578125" style="3" customWidth="1"/>
    <col min="10474" max="10474" width="22.42578125" style="3" customWidth="1"/>
    <col min="10475" max="10475" width="17.140625" style="3" customWidth="1"/>
    <col min="10476" max="10476" width="20.42578125" style="3" customWidth="1"/>
    <col min="10477" max="10477" width="16.28515625" style="3" customWidth="1"/>
    <col min="10478" max="10478" width="18.42578125" style="3" customWidth="1"/>
    <col min="10479" max="10479" width="15.140625" style="3" customWidth="1"/>
    <col min="10480" max="10480" width="18.5703125" style="3" customWidth="1"/>
    <col min="10481" max="10481" width="13.42578125" style="3" customWidth="1"/>
    <col min="10482" max="10482" width="12.7109375" style="3" bestFit="1" customWidth="1"/>
    <col min="10483" max="10724" width="9.140625" style="3"/>
    <col min="10725" max="10725" width="39.5703125" style="3" customWidth="1"/>
    <col min="10726" max="10726" width="14.140625" style="3" customWidth="1"/>
    <col min="10727" max="10727" width="18" style="3" customWidth="1"/>
    <col min="10728" max="10728" width="16.7109375" style="3" customWidth="1"/>
    <col min="10729" max="10729" width="17.42578125" style="3" customWidth="1"/>
    <col min="10730" max="10730" width="22.42578125" style="3" customWidth="1"/>
    <col min="10731" max="10731" width="17.140625" style="3" customWidth="1"/>
    <col min="10732" max="10732" width="20.42578125" style="3" customWidth="1"/>
    <col min="10733" max="10733" width="16.28515625" style="3" customWidth="1"/>
    <col min="10734" max="10734" width="18.42578125" style="3" customWidth="1"/>
    <col min="10735" max="10735" width="15.140625" style="3" customWidth="1"/>
    <col min="10736" max="10736" width="18.5703125" style="3" customWidth="1"/>
    <col min="10737" max="10737" width="13.42578125" style="3" customWidth="1"/>
    <col min="10738" max="10738" width="12.7109375" style="3" bestFit="1" customWidth="1"/>
    <col min="10739" max="10980" width="9.140625" style="3"/>
    <col min="10981" max="10981" width="39.5703125" style="3" customWidth="1"/>
    <col min="10982" max="10982" width="14.140625" style="3" customWidth="1"/>
    <col min="10983" max="10983" width="18" style="3" customWidth="1"/>
    <col min="10984" max="10984" width="16.7109375" style="3" customWidth="1"/>
    <col min="10985" max="10985" width="17.42578125" style="3" customWidth="1"/>
    <col min="10986" max="10986" width="22.42578125" style="3" customWidth="1"/>
    <col min="10987" max="10987" width="17.140625" style="3" customWidth="1"/>
    <col min="10988" max="10988" width="20.42578125" style="3" customWidth="1"/>
    <col min="10989" max="10989" width="16.28515625" style="3" customWidth="1"/>
    <col min="10990" max="10990" width="18.42578125" style="3" customWidth="1"/>
    <col min="10991" max="10991" width="15.140625" style="3" customWidth="1"/>
    <col min="10992" max="10992" width="18.5703125" style="3" customWidth="1"/>
    <col min="10993" max="10993" width="13.42578125" style="3" customWidth="1"/>
    <col min="10994" max="10994" width="12.7109375" style="3" bestFit="1" customWidth="1"/>
    <col min="10995" max="11236" width="9.140625" style="3"/>
    <col min="11237" max="11237" width="39.5703125" style="3" customWidth="1"/>
    <col min="11238" max="11238" width="14.140625" style="3" customWidth="1"/>
    <col min="11239" max="11239" width="18" style="3" customWidth="1"/>
    <col min="11240" max="11240" width="16.7109375" style="3" customWidth="1"/>
    <col min="11241" max="11241" width="17.42578125" style="3" customWidth="1"/>
    <col min="11242" max="11242" width="22.42578125" style="3" customWidth="1"/>
    <col min="11243" max="11243" width="17.140625" style="3" customWidth="1"/>
    <col min="11244" max="11244" width="20.42578125" style="3" customWidth="1"/>
    <col min="11245" max="11245" width="16.28515625" style="3" customWidth="1"/>
    <col min="11246" max="11246" width="18.42578125" style="3" customWidth="1"/>
    <col min="11247" max="11247" width="15.140625" style="3" customWidth="1"/>
    <col min="11248" max="11248" width="18.5703125" style="3" customWidth="1"/>
    <col min="11249" max="11249" width="13.42578125" style="3" customWidth="1"/>
    <col min="11250" max="11250" width="12.7109375" style="3" bestFit="1" customWidth="1"/>
    <col min="11251" max="11492" width="9.140625" style="3"/>
    <col min="11493" max="11493" width="39.5703125" style="3" customWidth="1"/>
    <col min="11494" max="11494" width="14.140625" style="3" customWidth="1"/>
    <col min="11495" max="11495" width="18" style="3" customWidth="1"/>
    <col min="11496" max="11496" width="16.7109375" style="3" customWidth="1"/>
    <col min="11497" max="11497" width="17.42578125" style="3" customWidth="1"/>
    <col min="11498" max="11498" width="22.42578125" style="3" customWidth="1"/>
    <col min="11499" max="11499" width="17.140625" style="3" customWidth="1"/>
    <col min="11500" max="11500" width="20.42578125" style="3" customWidth="1"/>
    <col min="11501" max="11501" width="16.28515625" style="3" customWidth="1"/>
    <col min="11502" max="11502" width="18.42578125" style="3" customWidth="1"/>
    <col min="11503" max="11503" width="15.140625" style="3" customWidth="1"/>
    <col min="11504" max="11504" width="18.5703125" style="3" customWidth="1"/>
    <col min="11505" max="11505" width="13.42578125" style="3" customWidth="1"/>
    <col min="11506" max="11506" width="12.7109375" style="3" bestFit="1" customWidth="1"/>
    <col min="11507" max="11748" width="9.140625" style="3"/>
    <col min="11749" max="11749" width="39.5703125" style="3" customWidth="1"/>
    <col min="11750" max="11750" width="14.140625" style="3" customWidth="1"/>
    <col min="11751" max="11751" width="18" style="3" customWidth="1"/>
    <col min="11752" max="11752" width="16.7109375" style="3" customWidth="1"/>
    <col min="11753" max="11753" width="17.42578125" style="3" customWidth="1"/>
    <col min="11754" max="11754" width="22.42578125" style="3" customWidth="1"/>
    <col min="11755" max="11755" width="17.140625" style="3" customWidth="1"/>
    <col min="11756" max="11756" width="20.42578125" style="3" customWidth="1"/>
    <col min="11757" max="11757" width="16.28515625" style="3" customWidth="1"/>
    <col min="11758" max="11758" width="18.42578125" style="3" customWidth="1"/>
    <col min="11759" max="11759" width="15.140625" style="3" customWidth="1"/>
    <col min="11760" max="11760" width="18.5703125" style="3" customWidth="1"/>
    <col min="11761" max="11761" width="13.42578125" style="3" customWidth="1"/>
    <col min="11762" max="11762" width="12.7109375" style="3" bestFit="1" customWidth="1"/>
    <col min="11763" max="12004" width="9.140625" style="3"/>
    <col min="12005" max="12005" width="39.5703125" style="3" customWidth="1"/>
    <col min="12006" max="12006" width="14.140625" style="3" customWidth="1"/>
    <col min="12007" max="12007" width="18" style="3" customWidth="1"/>
    <col min="12008" max="12008" width="16.7109375" style="3" customWidth="1"/>
    <col min="12009" max="12009" width="17.42578125" style="3" customWidth="1"/>
    <col min="12010" max="12010" width="22.42578125" style="3" customWidth="1"/>
    <col min="12011" max="12011" width="17.140625" style="3" customWidth="1"/>
    <col min="12012" max="12012" width="20.42578125" style="3" customWidth="1"/>
    <col min="12013" max="12013" width="16.28515625" style="3" customWidth="1"/>
    <col min="12014" max="12014" width="18.42578125" style="3" customWidth="1"/>
    <col min="12015" max="12015" width="15.140625" style="3" customWidth="1"/>
    <col min="12016" max="12016" width="18.5703125" style="3" customWidth="1"/>
    <col min="12017" max="12017" width="13.42578125" style="3" customWidth="1"/>
    <col min="12018" max="12018" width="12.7109375" style="3" bestFit="1" customWidth="1"/>
    <col min="12019" max="12260" width="9.140625" style="3"/>
    <col min="12261" max="12261" width="39.5703125" style="3" customWidth="1"/>
    <col min="12262" max="12262" width="14.140625" style="3" customWidth="1"/>
    <col min="12263" max="12263" width="18" style="3" customWidth="1"/>
    <col min="12264" max="12264" width="16.7109375" style="3" customWidth="1"/>
    <col min="12265" max="12265" width="17.42578125" style="3" customWidth="1"/>
    <col min="12266" max="12266" width="22.42578125" style="3" customWidth="1"/>
    <col min="12267" max="12267" width="17.140625" style="3" customWidth="1"/>
    <col min="12268" max="12268" width="20.42578125" style="3" customWidth="1"/>
    <col min="12269" max="12269" width="16.28515625" style="3" customWidth="1"/>
    <col min="12270" max="12270" width="18.42578125" style="3" customWidth="1"/>
    <col min="12271" max="12271" width="15.140625" style="3" customWidth="1"/>
    <col min="12272" max="12272" width="18.5703125" style="3" customWidth="1"/>
    <col min="12273" max="12273" width="13.42578125" style="3" customWidth="1"/>
    <col min="12274" max="12274" width="12.7109375" style="3" bestFit="1" customWidth="1"/>
    <col min="12275" max="12516" width="9.140625" style="3"/>
    <col min="12517" max="12517" width="39.5703125" style="3" customWidth="1"/>
    <col min="12518" max="12518" width="14.140625" style="3" customWidth="1"/>
    <col min="12519" max="12519" width="18" style="3" customWidth="1"/>
    <col min="12520" max="12520" width="16.7109375" style="3" customWidth="1"/>
    <col min="12521" max="12521" width="17.42578125" style="3" customWidth="1"/>
    <col min="12522" max="12522" width="22.42578125" style="3" customWidth="1"/>
    <col min="12523" max="12523" width="17.140625" style="3" customWidth="1"/>
    <col min="12524" max="12524" width="20.42578125" style="3" customWidth="1"/>
    <col min="12525" max="12525" width="16.28515625" style="3" customWidth="1"/>
    <col min="12526" max="12526" width="18.42578125" style="3" customWidth="1"/>
    <col min="12527" max="12527" width="15.140625" style="3" customWidth="1"/>
    <col min="12528" max="12528" width="18.5703125" style="3" customWidth="1"/>
    <col min="12529" max="12529" width="13.42578125" style="3" customWidth="1"/>
    <col min="12530" max="12530" width="12.7109375" style="3" bestFit="1" customWidth="1"/>
    <col min="12531" max="12772" width="9.140625" style="3"/>
    <col min="12773" max="12773" width="39.5703125" style="3" customWidth="1"/>
    <col min="12774" max="12774" width="14.140625" style="3" customWidth="1"/>
    <col min="12775" max="12775" width="18" style="3" customWidth="1"/>
    <col min="12776" max="12776" width="16.7109375" style="3" customWidth="1"/>
    <col min="12777" max="12777" width="17.42578125" style="3" customWidth="1"/>
    <col min="12778" max="12778" width="22.42578125" style="3" customWidth="1"/>
    <col min="12779" max="12779" width="17.140625" style="3" customWidth="1"/>
    <col min="12780" max="12780" width="20.42578125" style="3" customWidth="1"/>
    <col min="12781" max="12781" width="16.28515625" style="3" customWidth="1"/>
    <col min="12782" max="12782" width="18.42578125" style="3" customWidth="1"/>
    <col min="12783" max="12783" width="15.140625" style="3" customWidth="1"/>
    <col min="12784" max="12784" width="18.5703125" style="3" customWidth="1"/>
    <col min="12785" max="12785" width="13.42578125" style="3" customWidth="1"/>
    <col min="12786" max="12786" width="12.7109375" style="3" bestFit="1" customWidth="1"/>
    <col min="12787" max="13028" width="9.140625" style="3"/>
    <col min="13029" max="13029" width="39.5703125" style="3" customWidth="1"/>
    <col min="13030" max="13030" width="14.140625" style="3" customWidth="1"/>
    <col min="13031" max="13031" width="18" style="3" customWidth="1"/>
    <col min="13032" max="13032" width="16.7109375" style="3" customWidth="1"/>
    <col min="13033" max="13033" width="17.42578125" style="3" customWidth="1"/>
    <col min="13034" max="13034" width="22.42578125" style="3" customWidth="1"/>
    <col min="13035" max="13035" width="17.140625" style="3" customWidth="1"/>
    <col min="13036" max="13036" width="20.42578125" style="3" customWidth="1"/>
    <col min="13037" max="13037" width="16.28515625" style="3" customWidth="1"/>
    <col min="13038" max="13038" width="18.42578125" style="3" customWidth="1"/>
    <col min="13039" max="13039" width="15.140625" style="3" customWidth="1"/>
    <col min="13040" max="13040" width="18.5703125" style="3" customWidth="1"/>
    <col min="13041" max="13041" width="13.42578125" style="3" customWidth="1"/>
    <col min="13042" max="13042" width="12.7109375" style="3" bestFit="1" customWidth="1"/>
    <col min="13043" max="13284" width="9.140625" style="3"/>
    <col min="13285" max="13285" width="39.5703125" style="3" customWidth="1"/>
    <col min="13286" max="13286" width="14.140625" style="3" customWidth="1"/>
    <col min="13287" max="13287" width="18" style="3" customWidth="1"/>
    <col min="13288" max="13288" width="16.7109375" style="3" customWidth="1"/>
    <col min="13289" max="13289" width="17.42578125" style="3" customWidth="1"/>
    <col min="13290" max="13290" width="22.42578125" style="3" customWidth="1"/>
    <col min="13291" max="13291" width="17.140625" style="3" customWidth="1"/>
    <col min="13292" max="13292" width="20.42578125" style="3" customWidth="1"/>
    <col min="13293" max="13293" width="16.28515625" style="3" customWidth="1"/>
    <col min="13294" max="13294" width="18.42578125" style="3" customWidth="1"/>
    <col min="13295" max="13295" width="15.140625" style="3" customWidth="1"/>
    <col min="13296" max="13296" width="18.5703125" style="3" customWidth="1"/>
    <col min="13297" max="13297" width="13.42578125" style="3" customWidth="1"/>
    <col min="13298" max="13298" width="12.7109375" style="3" bestFit="1" customWidth="1"/>
    <col min="13299" max="13540" width="9.140625" style="3"/>
    <col min="13541" max="13541" width="39.5703125" style="3" customWidth="1"/>
    <col min="13542" max="13542" width="14.140625" style="3" customWidth="1"/>
    <col min="13543" max="13543" width="18" style="3" customWidth="1"/>
    <col min="13544" max="13544" width="16.7109375" style="3" customWidth="1"/>
    <col min="13545" max="13545" width="17.42578125" style="3" customWidth="1"/>
    <col min="13546" max="13546" width="22.42578125" style="3" customWidth="1"/>
    <col min="13547" max="13547" width="17.140625" style="3" customWidth="1"/>
    <col min="13548" max="13548" width="20.42578125" style="3" customWidth="1"/>
    <col min="13549" max="13549" width="16.28515625" style="3" customWidth="1"/>
    <col min="13550" max="13550" width="18.42578125" style="3" customWidth="1"/>
    <col min="13551" max="13551" width="15.140625" style="3" customWidth="1"/>
    <col min="13552" max="13552" width="18.5703125" style="3" customWidth="1"/>
    <col min="13553" max="13553" width="13.42578125" style="3" customWidth="1"/>
    <col min="13554" max="13554" width="12.7109375" style="3" bestFit="1" customWidth="1"/>
    <col min="13555" max="13796" width="9.140625" style="3"/>
    <col min="13797" max="13797" width="39.5703125" style="3" customWidth="1"/>
    <col min="13798" max="13798" width="14.140625" style="3" customWidth="1"/>
    <col min="13799" max="13799" width="18" style="3" customWidth="1"/>
    <col min="13800" max="13800" width="16.7109375" style="3" customWidth="1"/>
    <col min="13801" max="13801" width="17.42578125" style="3" customWidth="1"/>
    <col min="13802" max="13802" width="22.42578125" style="3" customWidth="1"/>
    <col min="13803" max="13803" width="17.140625" style="3" customWidth="1"/>
    <col min="13804" max="13804" width="20.42578125" style="3" customWidth="1"/>
    <col min="13805" max="13805" width="16.28515625" style="3" customWidth="1"/>
    <col min="13806" max="13806" width="18.42578125" style="3" customWidth="1"/>
    <col min="13807" max="13807" width="15.140625" style="3" customWidth="1"/>
    <col min="13808" max="13808" width="18.5703125" style="3" customWidth="1"/>
    <col min="13809" max="13809" width="13.42578125" style="3" customWidth="1"/>
    <col min="13810" max="13810" width="12.7109375" style="3" bestFit="1" customWidth="1"/>
    <col min="13811" max="14052" width="9.140625" style="3"/>
    <col min="14053" max="14053" width="39.5703125" style="3" customWidth="1"/>
    <col min="14054" max="14054" width="14.140625" style="3" customWidth="1"/>
    <col min="14055" max="14055" width="18" style="3" customWidth="1"/>
    <col min="14056" max="14056" width="16.7109375" style="3" customWidth="1"/>
    <col min="14057" max="14057" width="17.42578125" style="3" customWidth="1"/>
    <col min="14058" max="14058" width="22.42578125" style="3" customWidth="1"/>
    <col min="14059" max="14059" width="17.140625" style="3" customWidth="1"/>
    <col min="14060" max="14060" width="20.42578125" style="3" customWidth="1"/>
    <col min="14061" max="14061" width="16.28515625" style="3" customWidth="1"/>
    <col min="14062" max="14062" width="18.42578125" style="3" customWidth="1"/>
    <col min="14063" max="14063" width="15.140625" style="3" customWidth="1"/>
    <col min="14064" max="14064" width="18.5703125" style="3" customWidth="1"/>
    <col min="14065" max="14065" width="13.42578125" style="3" customWidth="1"/>
    <col min="14066" max="14066" width="12.7109375" style="3" bestFit="1" customWidth="1"/>
    <col min="14067" max="14308" width="9.140625" style="3"/>
    <col min="14309" max="14309" width="39.5703125" style="3" customWidth="1"/>
    <col min="14310" max="14310" width="14.140625" style="3" customWidth="1"/>
    <col min="14311" max="14311" width="18" style="3" customWidth="1"/>
    <col min="14312" max="14312" width="16.7109375" style="3" customWidth="1"/>
    <col min="14313" max="14313" width="17.42578125" style="3" customWidth="1"/>
    <col min="14314" max="14314" width="22.42578125" style="3" customWidth="1"/>
    <col min="14315" max="14315" width="17.140625" style="3" customWidth="1"/>
    <col min="14316" max="14316" width="20.42578125" style="3" customWidth="1"/>
    <col min="14317" max="14317" width="16.28515625" style="3" customWidth="1"/>
    <col min="14318" max="14318" width="18.42578125" style="3" customWidth="1"/>
    <col min="14319" max="14319" width="15.140625" style="3" customWidth="1"/>
    <col min="14320" max="14320" width="18.5703125" style="3" customWidth="1"/>
    <col min="14321" max="14321" width="13.42578125" style="3" customWidth="1"/>
    <col min="14322" max="14322" width="12.7109375" style="3" bestFit="1" customWidth="1"/>
    <col min="14323" max="14564" width="9.140625" style="3"/>
    <col min="14565" max="14565" width="39.5703125" style="3" customWidth="1"/>
    <col min="14566" max="14566" width="14.140625" style="3" customWidth="1"/>
    <col min="14567" max="14567" width="18" style="3" customWidth="1"/>
    <col min="14568" max="14568" width="16.7109375" style="3" customWidth="1"/>
    <col min="14569" max="14569" width="17.42578125" style="3" customWidth="1"/>
    <col min="14570" max="14570" width="22.42578125" style="3" customWidth="1"/>
    <col min="14571" max="14571" width="17.140625" style="3" customWidth="1"/>
    <col min="14572" max="14572" width="20.42578125" style="3" customWidth="1"/>
    <col min="14573" max="14573" width="16.28515625" style="3" customWidth="1"/>
    <col min="14574" max="14574" width="18.42578125" style="3" customWidth="1"/>
    <col min="14575" max="14575" width="15.140625" style="3" customWidth="1"/>
    <col min="14576" max="14576" width="18.5703125" style="3" customWidth="1"/>
    <col min="14577" max="14577" width="13.42578125" style="3" customWidth="1"/>
    <col min="14578" max="14578" width="12.7109375" style="3" bestFit="1" customWidth="1"/>
    <col min="14579" max="14820" width="9.140625" style="3"/>
    <col min="14821" max="14821" width="39.5703125" style="3" customWidth="1"/>
    <col min="14822" max="14822" width="14.140625" style="3" customWidth="1"/>
    <col min="14823" max="14823" width="18" style="3" customWidth="1"/>
    <col min="14824" max="14824" width="16.7109375" style="3" customWidth="1"/>
    <col min="14825" max="14825" width="17.42578125" style="3" customWidth="1"/>
    <col min="14826" max="14826" width="22.42578125" style="3" customWidth="1"/>
    <col min="14827" max="14827" width="17.140625" style="3" customWidth="1"/>
    <col min="14828" max="14828" width="20.42578125" style="3" customWidth="1"/>
    <col min="14829" max="14829" width="16.28515625" style="3" customWidth="1"/>
    <col min="14830" max="14830" width="18.42578125" style="3" customWidth="1"/>
    <col min="14831" max="14831" width="15.140625" style="3" customWidth="1"/>
    <col min="14832" max="14832" width="18.5703125" style="3" customWidth="1"/>
    <col min="14833" max="14833" width="13.42578125" style="3" customWidth="1"/>
    <col min="14834" max="14834" width="12.7109375" style="3" bestFit="1" customWidth="1"/>
    <col min="14835" max="15076" width="9.140625" style="3"/>
    <col min="15077" max="15077" width="39.5703125" style="3" customWidth="1"/>
    <col min="15078" max="15078" width="14.140625" style="3" customWidth="1"/>
    <col min="15079" max="15079" width="18" style="3" customWidth="1"/>
    <col min="15080" max="15080" width="16.7109375" style="3" customWidth="1"/>
    <col min="15081" max="15081" width="17.42578125" style="3" customWidth="1"/>
    <col min="15082" max="15082" width="22.42578125" style="3" customWidth="1"/>
    <col min="15083" max="15083" width="17.140625" style="3" customWidth="1"/>
    <col min="15084" max="15084" width="20.42578125" style="3" customWidth="1"/>
    <col min="15085" max="15085" width="16.28515625" style="3" customWidth="1"/>
    <col min="15086" max="15086" width="18.42578125" style="3" customWidth="1"/>
    <col min="15087" max="15087" width="15.140625" style="3" customWidth="1"/>
    <col min="15088" max="15088" width="18.5703125" style="3" customWidth="1"/>
    <col min="15089" max="15089" width="13.42578125" style="3" customWidth="1"/>
    <col min="15090" max="15090" width="12.7109375" style="3" bestFit="1" customWidth="1"/>
    <col min="15091" max="15332" width="9.140625" style="3"/>
    <col min="15333" max="15333" width="39.5703125" style="3" customWidth="1"/>
    <col min="15334" max="15334" width="14.140625" style="3" customWidth="1"/>
    <col min="15335" max="15335" width="18" style="3" customWidth="1"/>
    <col min="15336" max="15336" width="16.7109375" style="3" customWidth="1"/>
    <col min="15337" max="15337" width="17.42578125" style="3" customWidth="1"/>
    <col min="15338" max="15338" width="22.42578125" style="3" customWidth="1"/>
    <col min="15339" max="15339" width="17.140625" style="3" customWidth="1"/>
    <col min="15340" max="15340" width="20.42578125" style="3" customWidth="1"/>
    <col min="15341" max="15341" width="16.28515625" style="3" customWidth="1"/>
    <col min="15342" max="15342" width="18.42578125" style="3" customWidth="1"/>
    <col min="15343" max="15343" width="15.140625" style="3" customWidth="1"/>
    <col min="15344" max="15344" width="18.5703125" style="3" customWidth="1"/>
    <col min="15345" max="15345" width="13.42578125" style="3" customWidth="1"/>
    <col min="15346" max="15346" width="12.7109375" style="3" bestFit="1" customWidth="1"/>
    <col min="15347" max="15588" width="9.140625" style="3"/>
    <col min="15589" max="15589" width="39.5703125" style="3" customWidth="1"/>
    <col min="15590" max="15590" width="14.140625" style="3" customWidth="1"/>
    <col min="15591" max="15591" width="18" style="3" customWidth="1"/>
    <col min="15592" max="15592" width="16.7109375" style="3" customWidth="1"/>
    <col min="15593" max="15593" width="17.42578125" style="3" customWidth="1"/>
    <col min="15594" max="15594" width="22.42578125" style="3" customWidth="1"/>
    <col min="15595" max="15595" width="17.140625" style="3" customWidth="1"/>
    <col min="15596" max="15596" width="20.42578125" style="3" customWidth="1"/>
    <col min="15597" max="15597" width="16.28515625" style="3" customWidth="1"/>
    <col min="15598" max="15598" width="18.42578125" style="3" customWidth="1"/>
    <col min="15599" max="15599" width="15.140625" style="3" customWidth="1"/>
    <col min="15600" max="15600" width="18.5703125" style="3" customWidth="1"/>
    <col min="15601" max="15601" width="13.42578125" style="3" customWidth="1"/>
    <col min="15602" max="15602" width="12.7109375" style="3" bestFit="1" customWidth="1"/>
    <col min="15603" max="15844" width="9.140625" style="3"/>
    <col min="15845" max="15845" width="39.5703125" style="3" customWidth="1"/>
    <col min="15846" max="15846" width="14.140625" style="3" customWidth="1"/>
    <col min="15847" max="15847" width="18" style="3" customWidth="1"/>
    <col min="15848" max="15848" width="16.7109375" style="3" customWidth="1"/>
    <col min="15849" max="15849" width="17.42578125" style="3" customWidth="1"/>
    <col min="15850" max="15850" width="22.42578125" style="3" customWidth="1"/>
    <col min="15851" max="15851" width="17.140625" style="3" customWidth="1"/>
    <col min="15852" max="15852" width="20.42578125" style="3" customWidth="1"/>
    <col min="15853" max="15853" width="16.28515625" style="3" customWidth="1"/>
    <col min="15854" max="15854" width="18.42578125" style="3" customWidth="1"/>
    <col min="15855" max="15855" width="15.140625" style="3" customWidth="1"/>
    <col min="15856" max="15856" width="18.5703125" style="3" customWidth="1"/>
    <col min="15857" max="15857" width="13.42578125" style="3" customWidth="1"/>
    <col min="15858" max="15858" width="12.7109375" style="3" bestFit="1" customWidth="1"/>
    <col min="15859" max="16100" width="9.140625" style="3"/>
    <col min="16101" max="16101" width="39.5703125" style="3" customWidth="1"/>
    <col min="16102" max="16102" width="14.140625" style="3" customWidth="1"/>
    <col min="16103" max="16103" width="18" style="3" customWidth="1"/>
    <col min="16104" max="16104" width="16.7109375" style="3" customWidth="1"/>
    <col min="16105" max="16105" width="17.42578125" style="3" customWidth="1"/>
    <col min="16106" max="16106" width="22.42578125" style="3" customWidth="1"/>
    <col min="16107" max="16107" width="17.140625" style="3" customWidth="1"/>
    <col min="16108" max="16108" width="20.42578125" style="3" customWidth="1"/>
    <col min="16109" max="16109" width="16.28515625" style="3" customWidth="1"/>
    <col min="16110" max="16110" width="18.42578125" style="3" customWidth="1"/>
    <col min="16111" max="16111" width="15.140625" style="3" customWidth="1"/>
    <col min="16112" max="16112" width="18.5703125" style="3" customWidth="1"/>
    <col min="16113" max="16113" width="13.42578125" style="3" customWidth="1"/>
    <col min="16114" max="16114" width="12.7109375" style="3" bestFit="1" customWidth="1"/>
    <col min="16115" max="16384" width="9.140625" style="3"/>
  </cols>
  <sheetData>
    <row r="2" spans="1:12" ht="43.5" customHeight="1">
      <c r="A2" s="113" t="s">
        <v>122</v>
      </c>
      <c r="B2" s="113"/>
      <c r="C2" s="113"/>
      <c r="D2" s="113"/>
      <c r="E2" s="113"/>
      <c r="F2" s="113"/>
      <c r="G2" s="113"/>
      <c r="H2" s="113"/>
      <c r="I2" s="113"/>
      <c r="J2" s="113"/>
      <c r="K2" s="113"/>
      <c r="L2" s="113"/>
    </row>
    <row r="3" spans="1:12" ht="14.25" customHeight="1">
      <c r="B3" s="24"/>
      <c r="C3" s="24"/>
      <c r="D3" s="24"/>
      <c r="E3" s="24"/>
      <c r="F3" s="24"/>
      <c r="G3" s="24"/>
      <c r="H3" s="24"/>
      <c r="I3" s="24"/>
      <c r="J3" s="24"/>
      <c r="K3" s="24"/>
      <c r="L3" s="25" t="s">
        <v>40</v>
      </c>
    </row>
    <row r="4" spans="1:12" ht="19.5" customHeight="1">
      <c r="A4" s="86" t="s">
        <v>77</v>
      </c>
      <c r="B4" s="89" t="s">
        <v>113</v>
      </c>
      <c r="C4" s="90"/>
      <c r="D4" s="90"/>
      <c r="E4" s="90"/>
      <c r="F4" s="90"/>
      <c r="G4" s="90"/>
      <c r="H4" s="90"/>
      <c r="I4" s="91"/>
      <c r="J4" s="83" t="s">
        <v>51</v>
      </c>
      <c r="K4" s="83" t="s">
        <v>52</v>
      </c>
      <c r="L4" s="83" t="s">
        <v>76</v>
      </c>
    </row>
    <row r="5" spans="1:12" ht="19.5" customHeight="1">
      <c r="A5" s="87"/>
      <c r="B5" s="32" t="s">
        <v>19</v>
      </c>
      <c r="C5" s="32" t="s">
        <v>20</v>
      </c>
      <c r="D5" s="32" t="s">
        <v>21</v>
      </c>
      <c r="E5" s="32" t="s">
        <v>22</v>
      </c>
      <c r="F5" s="32" t="s">
        <v>23</v>
      </c>
      <c r="G5" s="32" t="s">
        <v>24</v>
      </c>
      <c r="H5" s="32" t="s">
        <v>25</v>
      </c>
      <c r="I5" s="32" t="s">
        <v>26</v>
      </c>
      <c r="J5" s="84"/>
      <c r="K5" s="84"/>
      <c r="L5" s="84"/>
    </row>
    <row r="6" spans="1:12" ht="63.75">
      <c r="A6" s="88"/>
      <c r="B6" s="72" t="s">
        <v>32</v>
      </c>
      <c r="C6" s="72" t="s">
        <v>70</v>
      </c>
      <c r="D6" s="72" t="s">
        <v>71</v>
      </c>
      <c r="E6" s="72" t="s">
        <v>72</v>
      </c>
      <c r="F6" s="72" t="s">
        <v>73</v>
      </c>
      <c r="G6" s="72" t="s">
        <v>74</v>
      </c>
      <c r="H6" s="72" t="s">
        <v>75</v>
      </c>
      <c r="I6" s="72" t="s">
        <v>33</v>
      </c>
      <c r="J6" s="85"/>
      <c r="K6" s="85"/>
      <c r="L6" s="85"/>
    </row>
    <row r="7" spans="1:12" ht="25.5">
      <c r="A7" s="33" t="s">
        <v>58</v>
      </c>
      <c r="B7" s="34">
        <v>94272035</v>
      </c>
      <c r="C7" s="34">
        <v>703338</v>
      </c>
      <c r="D7" s="34">
        <v>40665751</v>
      </c>
      <c r="E7" s="34">
        <v>11891773</v>
      </c>
      <c r="F7" s="34">
        <v>11493229</v>
      </c>
      <c r="G7" s="34">
        <v>2668863</v>
      </c>
      <c r="H7" s="34">
        <v>2785523</v>
      </c>
      <c r="I7" s="34">
        <v>1258123</v>
      </c>
      <c r="J7" s="34">
        <v>165738635</v>
      </c>
      <c r="K7" s="34">
        <v>15103528835</v>
      </c>
      <c r="L7" s="34">
        <v>15269267470</v>
      </c>
    </row>
    <row r="8" spans="1:12">
      <c r="A8" s="28" t="s">
        <v>53</v>
      </c>
      <c r="B8" s="34">
        <v>18895937</v>
      </c>
      <c r="C8" s="34">
        <v>358349</v>
      </c>
      <c r="D8" s="34">
        <v>8528138</v>
      </c>
      <c r="E8" s="34">
        <v>906924</v>
      </c>
      <c r="F8" s="34">
        <v>4561011</v>
      </c>
      <c r="G8" s="34">
        <v>1160049</v>
      </c>
      <c r="H8" s="34">
        <v>1531950</v>
      </c>
      <c r="I8" s="34">
        <v>727471</v>
      </c>
      <c r="J8" s="34">
        <v>36669829</v>
      </c>
      <c r="K8" s="34">
        <v>2199878575</v>
      </c>
      <c r="L8" s="34">
        <v>2236548404</v>
      </c>
    </row>
    <row r="9" spans="1:12">
      <c r="A9" s="28" t="s">
        <v>79</v>
      </c>
      <c r="B9" s="34">
        <v>1039277</v>
      </c>
      <c r="C9" s="34">
        <v>351182</v>
      </c>
      <c r="D9" s="34">
        <v>332597</v>
      </c>
      <c r="E9" s="34">
        <v>99762</v>
      </c>
      <c r="F9" s="34">
        <v>118586</v>
      </c>
      <c r="G9" s="34">
        <v>649279</v>
      </c>
      <c r="H9" s="34">
        <v>0</v>
      </c>
      <c r="I9" s="34">
        <v>663454</v>
      </c>
      <c r="J9" s="34">
        <v>3254137</v>
      </c>
      <c r="K9" s="34">
        <v>376020845</v>
      </c>
      <c r="L9" s="34">
        <v>379274982</v>
      </c>
    </row>
    <row r="10" spans="1:12">
      <c r="A10" s="28" t="s">
        <v>56</v>
      </c>
      <c r="B10" s="34">
        <v>17856660</v>
      </c>
      <c r="C10" s="34">
        <v>7167</v>
      </c>
      <c r="D10" s="34">
        <v>8195541</v>
      </c>
      <c r="E10" s="34">
        <v>807162</v>
      </c>
      <c r="F10" s="34">
        <v>4442425</v>
      </c>
      <c r="G10" s="34">
        <v>510770</v>
      </c>
      <c r="H10" s="34">
        <v>1531950</v>
      </c>
      <c r="I10" s="34">
        <v>64017</v>
      </c>
      <c r="J10" s="34">
        <v>33415692</v>
      </c>
      <c r="K10" s="34">
        <v>1823857730</v>
      </c>
      <c r="L10" s="34">
        <v>1857273422</v>
      </c>
    </row>
    <row r="11" spans="1:12">
      <c r="A11" s="28" t="s">
        <v>81</v>
      </c>
      <c r="B11" s="34">
        <v>1453534</v>
      </c>
      <c r="C11" s="34">
        <v>77013</v>
      </c>
      <c r="D11" s="34">
        <v>44885</v>
      </c>
      <c r="E11" s="34">
        <v>44392</v>
      </c>
      <c r="F11" s="34">
        <v>0</v>
      </c>
      <c r="G11" s="34">
        <v>1358495</v>
      </c>
      <c r="H11" s="34">
        <v>0</v>
      </c>
      <c r="I11" s="34">
        <v>43962</v>
      </c>
      <c r="J11" s="34">
        <v>3022281</v>
      </c>
      <c r="K11" s="34">
        <v>5078659710</v>
      </c>
      <c r="L11" s="34">
        <v>5081681991</v>
      </c>
    </row>
    <row r="12" spans="1:12">
      <c r="A12" s="28" t="s">
        <v>80</v>
      </c>
      <c r="B12" s="34">
        <v>73611093</v>
      </c>
      <c r="C12" s="34">
        <v>267976</v>
      </c>
      <c r="D12" s="34">
        <v>31913188</v>
      </c>
      <c r="E12" s="34">
        <v>10440949</v>
      </c>
      <c r="F12" s="34">
        <v>5753093</v>
      </c>
      <c r="G12" s="34">
        <v>121568</v>
      </c>
      <c r="H12" s="34">
        <v>965024</v>
      </c>
      <c r="I12" s="34">
        <v>483272</v>
      </c>
      <c r="J12" s="34">
        <v>123556163</v>
      </c>
      <c r="K12" s="34">
        <v>7429156329</v>
      </c>
      <c r="L12" s="34">
        <v>7552712492</v>
      </c>
    </row>
    <row r="13" spans="1:12">
      <c r="A13" s="28" t="s">
        <v>57</v>
      </c>
      <c r="B13" s="34">
        <v>0</v>
      </c>
      <c r="C13" s="34">
        <v>0</v>
      </c>
      <c r="D13" s="34">
        <v>0</v>
      </c>
      <c r="E13" s="34">
        <v>0</v>
      </c>
      <c r="F13" s="34">
        <v>0</v>
      </c>
      <c r="G13" s="34">
        <v>0</v>
      </c>
      <c r="H13" s="34">
        <v>0</v>
      </c>
      <c r="I13" s="34">
        <v>0</v>
      </c>
      <c r="J13" s="34">
        <v>0</v>
      </c>
      <c r="K13" s="34">
        <v>0</v>
      </c>
      <c r="L13" s="34">
        <v>0</v>
      </c>
    </row>
    <row r="14" spans="1:12" ht="16.5" customHeight="1">
      <c r="A14" s="28" t="s">
        <v>82</v>
      </c>
      <c r="B14" s="34">
        <v>5741665</v>
      </c>
      <c r="C14" s="34">
        <v>29209</v>
      </c>
      <c r="D14" s="34">
        <v>2808361</v>
      </c>
      <c r="E14" s="34">
        <v>5547694</v>
      </c>
      <c r="F14" s="34">
        <v>632840</v>
      </c>
      <c r="G14" s="34">
        <v>32045</v>
      </c>
      <c r="H14" s="34">
        <v>176503</v>
      </c>
      <c r="I14" s="34">
        <v>167067</v>
      </c>
      <c r="J14" s="34">
        <v>15135384</v>
      </c>
      <c r="K14" s="34">
        <v>2655373630</v>
      </c>
      <c r="L14" s="34">
        <v>2670509014</v>
      </c>
    </row>
    <row r="15" spans="1:12" ht="32.25" customHeight="1">
      <c r="A15" s="28" t="s">
        <v>83</v>
      </c>
      <c r="B15" s="34">
        <v>36437491</v>
      </c>
      <c r="C15" s="34">
        <v>2680</v>
      </c>
      <c r="D15" s="34">
        <v>13626931</v>
      </c>
      <c r="E15" s="34">
        <v>2881598</v>
      </c>
      <c r="F15" s="34">
        <v>74790</v>
      </c>
      <c r="G15" s="34">
        <v>85</v>
      </c>
      <c r="H15" s="34">
        <v>0</v>
      </c>
      <c r="I15" s="34">
        <v>28416</v>
      </c>
      <c r="J15" s="34">
        <v>53051991</v>
      </c>
      <c r="K15" s="34">
        <v>6827395</v>
      </c>
      <c r="L15" s="34">
        <v>59879386</v>
      </c>
    </row>
    <row r="16" spans="1:12" ht="25.5">
      <c r="A16" s="28" t="s">
        <v>55</v>
      </c>
      <c r="B16" s="34">
        <v>311471</v>
      </c>
      <c r="C16" s="34">
        <v>0</v>
      </c>
      <c r="D16" s="34">
        <v>179540</v>
      </c>
      <c r="E16" s="34">
        <v>499508</v>
      </c>
      <c r="F16" s="34">
        <v>1179125</v>
      </c>
      <c r="G16" s="34">
        <v>28751</v>
      </c>
      <c r="H16" s="34">
        <v>288549</v>
      </c>
      <c r="I16" s="34">
        <v>3418</v>
      </c>
      <c r="J16" s="34">
        <v>2490362</v>
      </c>
      <c r="K16" s="34">
        <v>395834221</v>
      </c>
      <c r="L16" s="34">
        <v>398324583</v>
      </c>
    </row>
    <row r="17" spans="1:12">
      <c r="A17" s="35" t="s">
        <v>54</v>
      </c>
      <c r="B17" s="34">
        <v>0</v>
      </c>
      <c r="C17" s="34">
        <v>0</v>
      </c>
      <c r="D17" s="34">
        <v>0</v>
      </c>
      <c r="E17" s="34">
        <v>0</v>
      </c>
      <c r="F17" s="34">
        <v>0</v>
      </c>
      <c r="G17" s="34">
        <v>0</v>
      </c>
      <c r="H17" s="34">
        <v>0</v>
      </c>
      <c r="I17" s="34">
        <v>0</v>
      </c>
      <c r="J17" s="34">
        <v>0</v>
      </c>
      <c r="K17" s="34">
        <v>0</v>
      </c>
      <c r="L17" s="34">
        <v>0</v>
      </c>
    </row>
    <row r="18" spans="1:12">
      <c r="A18" s="35" t="s">
        <v>84</v>
      </c>
      <c r="B18" s="34">
        <v>269422</v>
      </c>
      <c r="C18" s="34">
        <v>0</v>
      </c>
      <c r="D18" s="34">
        <v>149198</v>
      </c>
      <c r="E18" s="34">
        <v>494828</v>
      </c>
      <c r="F18" s="34">
        <v>255870</v>
      </c>
      <c r="G18" s="34">
        <v>9686</v>
      </c>
      <c r="H18" s="34">
        <v>71531</v>
      </c>
      <c r="I18" s="34">
        <v>3418</v>
      </c>
      <c r="J18" s="34">
        <v>1253953</v>
      </c>
      <c r="K18" s="34">
        <v>153648990</v>
      </c>
      <c r="L18" s="34">
        <v>154902943</v>
      </c>
    </row>
    <row r="19" spans="1:12" ht="25.5">
      <c r="A19" s="28" t="s">
        <v>59</v>
      </c>
      <c r="B19" s="34">
        <v>9551792</v>
      </c>
      <c r="C19" s="34">
        <v>82514</v>
      </c>
      <c r="D19" s="34">
        <v>4219184</v>
      </c>
      <c r="E19" s="34">
        <v>828062</v>
      </c>
      <c r="F19" s="34">
        <v>1464188</v>
      </c>
      <c r="G19" s="34">
        <v>456269</v>
      </c>
      <c r="H19" s="34">
        <v>120301</v>
      </c>
      <c r="I19" s="34">
        <v>295307</v>
      </c>
      <c r="J19" s="34">
        <v>17017617</v>
      </c>
      <c r="K19" s="34">
        <v>1031237453</v>
      </c>
      <c r="L19" s="34">
        <v>1048255070</v>
      </c>
    </row>
    <row r="20" spans="1:12">
      <c r="A20" s="36" t="s">
        <v>49</v>
      </c>
      <c r="B20" s="34">
        <v>103823827</v>
      </c>
      <c r="C20" s="34">
        <v>785852</v>
      </c>
      <c r="D20" s="34">
        <v>44884935</v>
      </c>
      <c r="E20" s="34">
        <v>12719835</v>
      </c>
      <c r="F20" s="34">
        <v>12957417</v>
      </c>
      <c r="G20" s="34">
        <v>3125132</v>
      </c>
      <c r="H20" s="34">
        <v>2905824</v>
      </c>
      <c r="I20" s="34">
        <v>1553430</v>
      </c>
      <c r="J20" s="34">
        <v>182756252</v>
      </c>
      <c r="K20" s="34">
        <v>16134766288</v>
      </c>
      <c r="L20" s="34">
        <v>16317522540</v>
      </c>
    </row>
    <row r="21" spans="1:12">
      <c r="B21" s="5"/>
      <c r="C21" s="5"/>
      <c r="D21" s="5"/>
      <c r="E21" s="5"/>
      <c r="F21" s="5"/>
      <c r="G21" s="5"/>
      <c r="H21" s="5"/>
      <c r="I21" s="5"/>
      <c r="J21" s="5"/>
      <c r="K21" s="5"/>
      <c r="L21" s="5"/>
    </row>
    <row r="22" spans="1:12">
      <c r="B22" s="5"/>
    </row>
    <row r="27" spans="1:12">
      <c r="I27" s="3" t="s">
        <v>114</v>
      </c>
    </row>
  </sheetData>
  <mergeCells count="6">
    <mergeCell ref="A2:L2"/>
    <mergeCell ref="L4:L6"/>
    <mergeCell ref="A4:A6"/>
    <mergeCell ref="B4:I4"/>
    <mergeCell ref="J4:J6"/>
    <mergeCell ref="K4:K6"/>
  </mergeCells>
  <pageMargins left="0.70866141732283472" right="0.70866141732283472" top="0.74803149606299213" bottom="0.74803149606299213" header="0.31496062992125984" footer="0.31496062992125984"/>
  <pageSetup paperSize="9"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Листы</vt:lpstr>
      </vt:variant>
      <vt:variant>
        <vt:i4>7</vt:i4>
      </vt:variant>
    </vt:vector>
  </HeadingPairs>
  <TitlesOfParts>
    <vt:vector size="7" baseType="lpstr">
      <vt:lpstr>Обложка</vt:lpstr>
      <vt:lpstr>Әдіст түсініктеме</vt:lpstr>
      <vt:lpstr>Аннотация</vt:lpstr>
      <vt:lpstr>ДСР</vt:lpstr>
      <vt:lpstr>ДСП</vt:lpstr>
      <vt:lpstr>Жұмыспен қамту</vt:lpstr>
      <vt:lpstr>НКЖҚ</vt:lpstr>
    </vt:vector>
  </TitlesOfParts>
  <Company>Hewlett-Packard Company</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bekturova</dc:creator>
  <cp:lastModifiedBy>m.madibekova</cp:lastModifiedBy>
  <cp:lastPrinted>2022-12-26T08:55:11Z</cp:lastPrinted>
  <dcterms:created xsi:type="dcterms:W3CDTF">2022-09-05T06:57:57Z</dcterms:created>
  <dcterms:modified xsi:type="dcterms:W3CDTF">2022-12-26T10:34:42Z</dcterms:modified>
</cp:coreProperties>
</file>